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defaultThemeVersion="124226"/>
  <mc:AlternateContent xmlns:mc="http://schemas.openxmlformats.org/markup-compatibility/2006">
    <mc:Choice Requires="x15">
      <x15ac:absPath xmlns:x15ac="http://schemas.microsoft.com/office/spreadsheetml/2010/11/ac" url="https://ceadvisors.sharepoint.com/sites/Projects-PacifiCorp/Shared Documents/03733 - PacifiCorp ROE/UT/Direct Testimony/Exhibits/"/>
    </mc:Choice>
  </mc:AlternateContent>
  <xr:revisionPtr revIDLastSave="329" documentId="8_{DD766980-F4E7-45CE-947F-83ACAAB65B56}" xr6:coauthVersionLast="45" xr6:coauthVersionMax="45" xr10:uidLastSave="{695FE20F-A89F-4CF3-A5EA-B73E118A7A83}"/>
  <bookViews>
    <workbookView xWindow="-25800" yWindow="0" windowWidth="25800" windowHeight="21000" tabRatio="891" xr2:uid="{00000000-000D-0000-FFFF-FFFF00000000}"/>
  </bookViews>
  <sheets>
    <sheet name="Exhibit AEB-2 Summary" sheetId="53" r:id="rId1"/>
    <sheet name="Exhibit AEB-3 Proxy Group" sheetId="62" r:id="rId2"/>
    <sheet name="Exhibit AEB-4 Constant DCF" sheetId="20" r:id="rId3"/>
    <sheet name="Exhibit AEB-5 Projected DCF" sheetId="68" r:id="rId4"/>
    <sheet name="Exhibit AEB-6 CAPM 1" sheetId="63" r:id="rId5"/>
    <sheet name="Exhibit AEB-6 CAPM 2" sheetId="64" r:id="rId6"/>
    <sheet name="Exhibit AEB-7 Risk Premium" sheetId="80" r:id="rId7"/>
    <sheet name="Exhibit AEB-8 Exp. Earnings" sheetId="56" r:id="rId8"/>
    <sheet name="Exhibit AEB-9 CapEx 1" sheetId="65" r:id="rId9"/>
    <sheet name="Exhibit AEB-9 CapEx 2" sheetId="66" r:id="rId10"/>
    <sheet name="Exhibit AEB-10 Regulatory Risk" sheetId="81" r:id="rId11"/>
    <sheet name="Exhibit AEB-11 Cap. Struc." sheetId="83" r:id="rId12"/>
  </sheets>
  <externalReferences>
    <externalReference r:id="rId13"/>
    <externalReference r:id="rId14"/>
    <externalReference r:id="rId15"/>
  </externalReferences>
  <definedNames>
    <definedName name="__FDS_HYPERLINK_TOGGLE_STATE__" hidden="1">"ON"</definedName>
    <definedName name="_Fill" localSheetId="10" hidden="1">#REF!</definedName>
    <definedName name="_Fill" hidden="1">#REF!</definedName>
    <definedName name="_Key1" localSheetId="10" hidden="1">#REF!</definedName>
    <definedName name="_Key1" hidden="1">#REF!</definedName>
    <definedName name="_Key11" localSheetId="10" hidden="1">#REF!</definedName>
    <definedName name="_Key11" hidden="1">#REF!</definedName>
    <definedName name="_key2" localSheetId="10" hidden="1">#REF!</definedName>
    <definedName name="_key2" hidden="1">#REF!</definedName>
    <definedName name="_new23" localSheetId="10"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0"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0"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0"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2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wvu.DATABASE." localSheetId="10" hidden="1">[1]DATABASE!#REF!</definedName>
    <definedName name="ACwvu.DATABASE." hidden="1">[1]DATABASE!#REF!</definedName>
    <definedName name="ACwvu.OP." localSheetId="10" hidden="1">#REF!</definedName>
    <definedName name="ACwvu.OP." hidden="1">#REF!</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nscount" hidden="1">3</definedName>
    <definedName name="AS2DocOpenMode" hidden="1">"AS2DocumentEdit"</definedName>
    <definedName name="BLPH2" localSheetId="10" hidden="1">'[2]Commercial Paper'!#REF!</definedName>
    <definedName name="BLPH2" hidden="1">'[2]Commercial Paper'!#REF!</definedName>
    <definedName name="BLPH3" localSheetId="10" hidden="1">'[2]Commercial Paper'!#REF!</definedName>
    <definedName name="BLPH3" hidden="1">'[2]Commercial Paper'!#REF!</definedName>
    <definedName name="BLPH4" localSheetId="10" hidden="1">'[2]Commercial Paper'!#REF!</definedName>
    <definedName name="BLPH4" hidden="1">'[2]Commercial Paper'!#REF!</definedName>
    <definedName name="BLPH5" localSheetId="10" hidden="1">'[2]Commercial Paper'!#REF!</definedName>
    <definedName name="BLPH5" hidden="1">'[2]Commercial Paper'!#REF!</definedName>
    <definedName name="BLPH6" localSheetId="10" hidden="1">'[2]Commercial Paper'!#REF!</definedName>
    <definedName name="BLPH6" hidden="1">'[2]Commercial Paper'!#REF!</definedName>
    <definedName name="c.LTMYear" hidden="1">#REF!</definedName>
    <definedName name="CIQWBGuid" hidden="1">"d5c96f1c-0b8a-4f1d-9499-e87469d8b72c"</definedName>
    <definedName name="Common" localSheetId="10" hidden="1">{#N/A,#N/A,FALSE,"SCA";#N/A,#N/A,FALSE,"NCA";#N/A,#N/A,FALSE,"SAZ";#N/A,#N/A,FALSE,"CAZ";#N/A,#N/A,FALSE,"SNV";#N/A,#N/A,FALSE,"NNV";#N/A,#N/A,FALSE,"PP";#N/A,#N/A,FALSE,"SA"}</definedName>
    <definedName name="Common" hidden="1">{#N/A,#N/A,FALSE,"SCA";#N/A,#N/A,FALSE,"NCA";#N/A,#N/A,FALSE,"SAZ";#N/A,#N/A,FALSE,"CAZ";#N/A,#N/A,FALSE,"SNV";#N/A,#N/A,FALSE,"NNV";#N/A,#N/A,FALSE,"PP";#N/A,#N/A,FALSE,"SA"}</definedName>
    <definedName name="cover" hidden="1">#REF!</definedName>
    <definedName name="d" localSheetId="10" hidden="1">#REF!</definedName>
    <definedName name="d" hidden="1">#REF!</definedName>
    <definedName name="er" localSheetId="10"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v.Calculation" hidden="1">-4105</definedName>
    <definedName name="ev.Initialized" hidden="1">FALSE</definedName>
    <definedName name="EV__LASTREFTIME__" hidden="1">39198.5712152778</definedName>
    <definedName name="f" localSheetId="10" hidden="1">#REF!</definedName>
    <definedName name="f" hidden="1">#REF!</definedName>
    <definedName name="fdv" hidden="1">{"quarterly",#N/A,FALSE,"Income Statement";#N/A,#N/A,FALSE,"print segment";#N/A,#N/A,FALSE,"Balance Sheet";#N/A,#N/A,FALSE,"Annl Inc";#N/A,#N/A,FALSE,"Cash Flow"}</definedName>
    <definedName name="ff" localSheetId="10" hidden="1">#REF!</definedName>
    <definedName name="ff" hidden="1">#REF!</definedName>
    <definedName name="fffff" localSheetId="10" hidden="1">#REF!</definedName>
    <definedName name="fffff" hidden="1">#REF!</definedName>
    <definedName name="fffffffffffffffffffff" hidden="1">#REF!</definedName>
    <definedName name="FuelCycle" hidden="1">{#N/A,#N/A,FALSE,"AltFuel"}</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Delete015" hidden="1">#REF!,#REF!,#REF!,#REF!,#REF!</definedName>
    <definedName name="hn.ModelVersion" hidden="1">1</definedName>
    <definedName name="hn.NoUpload" hidden="1">0</definedName>
    <definedName name="hn.PrivateLTMYear" hidden="1">#REF!</definedName>
    <definedName name="IncomeStatement" hidden="1">{#N/A,#N/A,FALSE,"FinStateUS"}</definedName>
    <definedName name="IncomeStatement6Years" hidden="1">{"IncStatement 6 years",#N/A,FALSE,"FinStateUS"}</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3885.5885648148</definedName>
    <definedName name="IQ_NAMES_REVISION_DATE_" localSheetId="6" hidden="1">43885.5885648148</definedName>
    <definedName name="IQ_NAMES_REVISION_DATE_" hidden="1">40164.5046875</definedName>
    <definedName name="IQ_NTM">6000</definedName>
    <definedName name="IQ_OG_TOTAL_OIL_PRODUCTON" hidden="1">"c2059"</definedName>
    <definedName name="IQ_OPENED55" hidden="1">1</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je" localSheetId="10" hidden="1">{#N/A,#N/A,FALSE,"SCA";#N/A,#N/A,FALSE,"NCA";#N/A,#N/A,FALSE,"SAZ";#N/A,#N/A,FALSE,"CAZ";#N/A,#N/A,FALSE,"SNV";#N/A,#N/A,FALSE,"NNV";#N/A,#N/A,FALSE,"PP";#N/A,#N/A,FALSE,"SA"}</definedName>
    <definedName name="je" hidden="1">{#N/A,#N/A,FALSE,"SCA";#N/A,#N/A,FALSE,"NCA";#N/A,#N/A,FALSE,"SAZ";#N/A,#N/A,FALSE,"CAZ";#N/A,#N/A,FALSE,"SNV";#N/A,#N/A,FALSE,"NNV";#N/A,#N/A,FALSE,"PP";#N/A,#N/A,FALSE,"SA"}</definedName>
    <definedName name="KI" localSheetId="10" hidden="1">#REF!,#REF!</definedName>
    <definedName name="KI" hidden="1">#REF!,#REF!</definedName>
    <definedName name="KL" localSheetId="10" hidden="1">#REF!</definedName>
    <definedName name="KL" hidden="1">#REF!</definedName>
    <definedName name="l" localSheetId="10" hidden="1">#REF!</definedName>
    <definedName name="l" hidden="1">#REF!</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ONE" localSheetId="10"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hidden="1">{#N/A,#N/A,FALSE,"SCA";#N/A,#N/A,FALSE,"NCA";#N/A,#N/A,FALSE,"SAZ";#N/A,#N/A,FALSE,"CAZ";#N/A,#N/A,FALSE,"SNV";#N/A,#N/A,FALSE,"NNV";#N/A,#N/A,FALSE,"PP";#N/A,#N/A,FALSE,"SA"}</definedName>
    <definedName name="PopCache_GL_INTERFACE_REFERENCE7" hidden="1">[3]PopCache!$A$1:$A$2</definedName>
    <definedName name="_xlnm.Print_Area" localSheetId="10">'Exhibit AEB-10 Regulatory Risk'!$A$1:$L$126</definedName>
    <definedName name="_xlnm.Print_Area" localSheetId="11">'Exhibit AEB-11 Cap. Struc.'!$A$1:$AM$91</definedName>
    <definedName name="_xlnm.Print_Area" localSheetId="0">'Exhibit AEB-2 Summary'!$B$1:$E$35</definedName>
    <definedName name="_xlnm.Print_Area" localSheetId="1">'Exhibit AEB-3 Proxy Group'!$A$1:$K$36</definedName>
    <definedName name="_xlnm.Print_Area" localSheetId="2">'Exhibit AEB-4 Constant DCF'!$A$1:$Q$140</definedName>
    <definedName name="_xlnm.Print_Area" localSheetId="4">'Exhibit AEB-6 CAPM 1'!$B$2:$I$240</definedName>
    <definedName name="_xlnm.Print_Area" localSheetId="5">'Exhibit AEB-6 CAPM 2'!$A$1:$I$14</definedName>
    <definedName name="_xlnm.Print_Area" localSheetId="6">'Exhibit AEB-7 Risk Premium'!$B$1:$E$122,'Exhibit AEB-7 Risk Premium'!$G$1:$P$65</definedName>
    <definedName name="_xlnm.Print_Area" localSheetId="7">'Exhibit AEB-8 Exp. Earnings'!$A$1:$M$43</definedName>
    <definedName name="_xlnm.Print_Area" localSheetId="8">'Exhibit AEB-9 CapEx 1'!$A$1:$J$139</definedName>
    <definedName name="_xlnm.Print_Area" localSheetId="9">'Exhibit AEB-9 CapEx 2'!$A$1:$F$57</definedName>
    <definedName name="_xlnm.Print_Titles" localSheetId="10">'Exhibit AEB-10 Regulatory Risk'!$1:$7</definedName>
    <definedName name="_xlnm.Print_Titles" localSheetId="6">'Exhibit AEB-7 Risk Premium'!$1:$5</definedName>
    <definedName name="_xlnm.Print_Titles" localSheetId="8">'Exhibit AEB-9 CapEx 1'!$2:$10</definedName>
    <definedName name="rk" localSheetId="10"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wvu.DATABASE." hidden="1">[1]DATABASE!#REF!</definedName>
    <definedName name="Swvu.OP." localSheetId="10" hidden="1">#REF!</definedName>
    <definedName name="Swvu.OP." hidden="1">#REF!</definedName>
    <definedName name="TEST" localSheetId="10" hidden="1">{TRUE,TRUE,-1.25,-15.5,484.5,279.75,FALSE,FALSE,TRUE,TRUE,0,3,#N/A,1,#N/A,6.54545454545454,15.55,1,FALSE,FALSE,3,TRUE,1,FALSE,100,"Swvu.WP1.","ACwvu.WP1.",1,FALSE,FALSE,0.25,0.25,0.25,0.25,1,"","&amp;L&amp;D &amp;T NBW&amp;C&amp;P&amp;R&amp;F",FALSE,FALSE,FALSE,FALSE,1,100,#N/A,#N/A,FALSE,FALSE,#N/A,#N/A,FALSE,FALSE}</definedName>
    <definedName name="TEST" hidden="1">{TRUE,TRUE,-1.25,-15.5,484.5,279.75,FALSE,FALSE,TRUE,TRUE,0,3,#N/A,1,#N/A,6.54545454545454,15.55,1,FALSE,FALSE,3,TRUE,1,FALSE,100,"Swvu.WP1.","ACwvu.WP1.",1,FALSE,FALSE,0.25,0.25,0.25,0.25,1,"","&amp;L&amp;D &amp;T NBW&amp;C&amp;P&amp;R&amp;F",FALSE,FALSE,FALSE,FALSE,1,100,#N/A,#N/A,FALSE,FALSE,#N/A,#N/A,FALSE,FALSE}</definedName>
    <definedName name="w" hidden="1">{"quarterly",#N/A,FALSE,"Income Statement";#N/A,#N/A,FALSE,"print segment";#N/A,#N/A,FALSE,"Balance Sheet";#N/A,#N/A,FALSE,"Annl Inc";#N/A,#N/A,FALSE,"Cash Flow"}</definedName>
    <definedName name="wrn.agexpense." localSheetId="10" hidden="1">{"pb",#N/A,FALSE,"Sheet3";"pd",#N/A,FALSE,"Sheet3";"pe",#N/A,FALSE,"Sheet3"}</definedName>
    <definedName name="wrn.agexpense." hidden="1">{"pb",#N/A,FALSE,"Sheet3";"pd",#N/A,FALSE,"Sheet3";"pe",#N/A,FALSE,"Sheet3"}</definedName>
    <definedName name="wrn.AllRjs." localSheetId="10"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hidden="1">{#N/A,#N/A,FALSE,"SCA";#N/A,#N/A,FALSE,"NCA";#N/A,#N/A,FALSE,"SAZ";#N/A,#N/A,FALSE,"CAZ";#N/A,#N/A,FALSE,"SNV";#N/A,#N/A,FALSE,"NNV";#N/A,#N/A,FALSE,"PP";#N/A,#N/A,FALSE,"SA"}</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el._.Cycle." hidden="1">{#N/A,#N/A,FALSE,"AltFuel"}</definedName>
    <definedName name="wrn.handout." hidden="1">{"quarterly",#N/A,FALSE,"Income Statement";#N/A,#N/A,FALSE,"print segment";#N/A,#N/A,FALSE,"Balance Sheet";#N/A,#N/A,FALSE,"Annl Inc";#N/A,#N/A,FALSE,"Cash Flow"}</definedName>
    <definedName name="wrn.IncStatement._.15._.years." hidden="1">{#N/A,#N/A,FALSE,"FinStateUS"}</definedName>
    <definedName name="wrn.IncStatement._.6._.years." hidden="1">{"IncStatement 6 years",#N/A,FALSE,"FinStateUS"}</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0"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10" hidden="1">{"PF",#N/A,FALSE,"Sheet4";"PG",#N/A,FALSE,"Sheet4";"PH",#N/A,FALSE,"Sheet4";"PI",#N/A,FALSE,"Sheet4";"PJ",#N/A,FALSE,"Sheet4"}</definedName>
    <definedName name="wrn.OMEXPENSE." hidden="1">{"PF",#N/A,FALSE,"Sheet4";"PG",#N/A,FALSE,"Sheet4";"PH",#N/A,FALSE,"Sheet4";"PI",#N/A,FALSE,"Sheet4";"PJ",#N/A,FALSE,"Sheet4"}</definedName>
    <definedName name="wrn.one." hidden="1">{"page1",#N/A,FALSE,"A";"page2",#N/A,FALSE,"A"}</definedName>
    <definedName name="wrn.PPJOURNAL._.ENTRY." localSheetId="10"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table1." localSheetId="10" hidden="1">{"print1",#N/A,FALSE,"D21CUSTS"}</definedName>
    <definedName name="wrn.printtable1." hidden="1">{"print1",#N/A,FALSE,"D21CUSTS"}</definedName>
    <definedName name="wrn.printtable2." localSheetId="10" hidden="1">{"print2",#N/A,FALSE,"D21CUSTS"}</definedName>
    <definedName name="wrn.printtable2." hidden="1">{"print2",#N/A,FALSE,"D21CUSTS"}</definedName>
    <definedName name="wrn.printtable3." localSheetId="10" hidden="1">{"print3",#N/A,FALSE,"D21CUSTS"}</definedName>
    <definedName name="wrn.printtable3." hidden="1">{"print3",#N/A,FALSE,"D21CUSTS"}</definedName>
    <definedName name="wrn.printtable4." localSheetId="10" hidden="1">{"print4",#N/A,FALSE,"D21CUSTS"}</definedName>
    <definedName name="wrn.printtable4." hidden="1">{"print4",#N/A,FALSE,"D21CUSTS"}</definedName>
    <definedName name="wrn.PRIOR._.PERIOD._.ADJMT." localSheetId="10" hidden="1">{#N/A,#N/A,FALSE,"PRIOR PERIOD ADJMT"}</definedName>
    <definedName name="wrn.PRIOR._.PERIOD._.ADJMT." hidden="1">{#N/A,#N/A,FALSE,"PRIOR PERIOD ADJMT"}</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10" hidden="1">{"print1",#N/A,FALSE,"D21CUSTS";"print2",#N/A,FALSE,"D21CUSTS";"print3",#N/A,FALSE,"D21CUSTS";"print4",#N/A,FALSE,"D21CUSTS"}</definedName>
    <definedName name="wrn.tables." hidden="1">{"print1",#N/A,FALSE,"D21CUSTS";"print2",#N/A,FALSE,"D21CUSTS";"print3",#N/A,FALSE,"D21CUSTS";"print4",#N/A,FALSE,"D21CUSTS"}</definedName>
    <definedName name="wvu.DATABASE." localSheetId="1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1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10"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X" hidden="1">#REF!</definedName>
    <definedName name="Y" hidden="1">#REF!</definedName>
    <definedName name="Z" hidden="1">#REF!</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localSheetId="10" hidden="1">#REF!,#REF!</definedName>
    <definedName name="Z_055ABE76_5E06_11D2_8EED_0008C7BCAF29_.wvu.PrintTitles" hidden="1">#REF!,#REF!</definedName>
    <definedName name="Z_055ABE84_5E06_11D2_8EED_0008C7BCAF29_.wvu.PrintArea" localSheetId="10" hidden="1">#REF!</definedName>
    <definedName name="Z_055ABE84_5E06_11D2_8EED_0008C7BCAF29_.wvu.PrintArea" hidden="1">#REF!</definedName>
    <definedName name="Z_055ABE84_5E06_11D2_8EED_0008C7BCAF29_.wvu.PrintTitles" localSheetId="10" hidden="1">#REF!</definedName>
    <definedName name="Z_055ABE84_5E06_11D2_8EED_0008C7BCAF29_.wvu.PrintTitles" hidden="1">#REF!</definedName>
    <definedName name="Z_055ABE93_5E06_11D2_8EED_0008C7BCAF29_.wvu.PrintArea" localSheetId="10"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s>
  <calcPr calcId="191029"/>
  <customWorkbookViews>
    <customWorkbookView name="JNowak - Personal View" guid="{F654C65A-64F6-48F8-8BC8-14AC60E1C162}" mergeInterval="0" personalView="1" maximized="1" xWindow="1" yWindow="1" windowWidth="1280" windowHeight="835" tabRatio="891" activeSheetId="12"/>
    <customWorkbookView name="matth - Personal View" guid="{ABAC90FE-DA5D-4868-B6CF-0932F3417AB9}" mergeInterval="0" personalView="1" maximized="1" xWindow="1" yWindow="1" windowWidth="1680" windowHeight="829" tabRatio="891" activeSheetId="1"/>
    <customWorkbookView name="aperry - Personal View" guid="{0B2A158F-9319-49AB-BC36-1FF8FF9E75F4}" mergeInterval="0" personalView="1" xWindow="1283" yWindow="29" windowWidth="1280" windowHeight="762" tabRatio="891" activeSheetId="1"/>
    <customWorkbookView name=" Dan Pierpont - Personal View" guid="{76396677-21DA-4339-A842-1F6B4D2C4746}" mergeInterval="0" personalView="1" maximized="1" xWindow="1" yWindow="1" windowWidth="1437" windowHeight="688" tabRatio="891" activeSheetId="5"/>
    <customWorkbookView name="Nathaniel Standish - Personal View" guid="{6DCA7D95-7A1E-49BA-A4E1-D3B6898E10EF}" mergeInterval="0" personalView="1" maximized="1" xWindow="1" yWindow="1" windowWidth="1280" windowHeight="752" tabRatio="891" activeSheetId="5"/>
    <customWorkbookView name="bhevert - Personal View" guid="{AA9296DA-F798-4BDF-8CCC-9FA6FEF8FE4E}" mergeInterval="0" personalView="1" maximized="1" xWindow="1" yWindow="1" windowWidth="1440" windowHeight="682" tabRatio="891" activeSheetId="1"/>
    <customWorkbookView name="HP Authorized Customer - Personal View" guid="{B27B7288-A3C4-4ACD-AF10-032666B68A5E}" mergeInterval="0" personalView="1" maximized="1" windowWidth="1676" windowHeight="851" tabRatio="891" activeSheetId="2"/>
    <customWorkbookView name="ahunt - Personal View" guid="{8088846E-D02C-487D-B1BD-2DF5E87A0E86}" mergeInterval="0" personalView="1" maximized="1" windowWidth="1396" windowHeight="913" tabRatio="891" activeSheetId="6"/>
    <customWorkbookView name="Vicki - Personal View" guid="{161A4958-F02C-45B9-A80E-3E878494D7FD}" mergeInterval="0" personalView="1" maximized="1" windowWidth="1436" windowHeight="697" tabRatio="891" activeSheetId="8"/>
    <customWorkbookView name="  - Personal View" guid="{9C2252D0-D0CB-4DB4-97ED-D7C0B6420DEF}" mergeInterval="0" personalView="1" maximized="1" xWindow="1" yWindow="1" windowWidth="1280" windowHeight="803" tabRatio="891" activeSheetId="4"/>
    <customWorkbookView name=" Bob Hevert - Personal View" guid="{5CEABE36-B9E7-4B6B-BAAA-2DD6E61685BC}" mergeInterval="0" personalView="1" maximized="1" windowWidth="1436" windowHeight="683" tabRatio="891" activeSheetId="2"/>
    <customWorkbookView name="Samuel G Eaton - Personal View" guid="{B647E11D-9874-42BF-A663-3CAF8AF9160C}" mergeInterval="0" personalView="1" maximized="1" xWindow="1" yWindow="1" windowWidth="1680" windowHeight="859" tabRatio="891" activeSheetId="1" showComments="commIndAndComment"/>
    <customWorkbookView name="Ann Bulkley - Personal View" guid="{C8C0177A-F45B-4271-AB92-5CCD9B122D09}" mergeInterval="0" personalView="1" maximized="1" xWindow="1" yWindow="1" windowWidth="1280" windowHeight="773" tabRatio="891" activeSheetId="4"/>
    <customWorkbookView name="Samuel Eaton - Personal View" guid="{370F9F18-4CC0-4A7D-A4C9-A746870BDEE5}" mergeInterval="0" personalView="1" maximized="1" xWindow="1" yWindow="1" windowWidth="1680" windowHeight="832" tabRatio="891" activeSheetId="1"/>
    <customWorkbookView name="rlevins - Personal View" guid="{2D1F9A45-1870-4F6A-B30F-090507187986}" mergeInterval="0" personalView="1" maximized="1" xWindow="1" yWindow="1" windowWidth="1269" windowHeight="642" tabRatio="891" activeSheetId="5"/>
    <customWorkbookView name="Josh Nowak - Personal View" guid="{BDD49110-6304-44A1-AFAE-128668B6055D}" mergeInterval="0" personalView="1" maximized="1" xWindow="1" yWindow="1" windowWidth="1280" windowHeight="751" tabRatio="891" activeSheetId="1"/>
    <customWorkbookView name="abulkley - Personal View" guid="{B2278675-1AE0-4BA3-A58C-22F29B602B69}" mergeInterval="0" personalView="1" maximized="1" xWindow="1" yWindow="1" windowWidth="923" windowHeight="542" tabRatio="891" activeSheetId="1"/>
    <customWorkbookView name="jtrogonoski - Personal View" guid="{328E93EF-CF56-41D9-A705-130A0733E358}" mergeInterval="0" personalView="1" maximized="1" xWindow="1" yWindow="1" windowWidth="1276" windowHeight="803" tabRatio="891" activeSheetId="1"/>
    <customWorkbookView name="bloomberg - Personal View" guid="{F14299BC-B812-4ED5-B22A-BF3A4DEDD777}" mergeInterval="0" personalView="1" maximized="1" xWindow="1" yWindow="1" windowWidth="1280" windowHeight="833" tabRatio="891" activeSheetId="5"/>
    <customWorkbookView name="kmagee - Personal View" guid="{773A3075-9180-4458-84FE-72C154DAF670}" mergeInterval="0" personalView="1" maximized="1" xWindow="1" yWindow="1" windowWidth="1020" windowHeight="641" tabRatio="891" activeSheetId="5"/>
    <customWorkbookView name="Dan Pierpont - Personal View" guid="{BF47D0F7-1A7D-4A79-931D-4B1E61172EDC}" mergeInterval="0" personalView="1" maximized="1" xWindow="1" yWindow="1" windowWidth="1280" windowHeight="806" tabRatio="891" activeSheetId="5"/>
    <customWorkbookView name="nstandish - Personal View" guid="{1F34DDED-B51E-44E0-AD6B-5246B928E127}" mergeInterval="0" personalView="1" maximized="1" xWindow="1" yWindow="1" windowWidth="1280" windowHeight="773" tabRatio="891" activeSheetId="6"/>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30" i="65" l="1"/>
  <c r="J131" i="65" l="1"/>
  <c r="E53" i="66" s="1"/>
  <c r="J129" i="65"/>
  <c r="J128" i="65"/>
  <c r="Y87" i="83" l="1"/>
  <c r="P87" i="83"/>
  <c r="AC87" i="83" s="1"/>
  <c r="O87" i="83"/>
  <c r="AB87" i="83" s="1"/>
  <c r="Y86" i="83"/>
  <c r="P86" i="83"/>
  <c r="AC86" i="83" s="1"/>
  <c r="O86" i="83"/>
  <c r="AB86" i="83" s="1"/>
  <c r="Y85" i="83"/>
  <c r="P85" i="83"/>
  <c r="AC85" i="83" s="1"/>
  <c r="O85" i="83"/>
  <c r="AB85" i="83" s="1"/>
  <c r="L85" i="83"/>
  <c r="Y84" i="83"/>
  <c r="P84" i="83"/>
  <c r="AC84" i="83" s="1"/>
  <c r="O84" i="83"/>
  <c r="AB84" i="83" s="1"/>
  <c r="P83" i="83"/>
  <c r="AC83" i="83" s="1"/>
  <c r="O83" i="83"/>
  <c r="AB83" i="83" s="1"/>
  <c r="P82" i="83"/>
  <c r="AC82" i="83" s="1"/>
  <c r="O82" i="83"/>
  <c r="AB82" i="83" s="1"/>
  <c r="L82" i="83"/>
  <c r="P81" i="83"/>
  <c r="AC81" i="83" s="1"/>
  <c r="O81" i="83"/>
  <c r="AB81" i="83" s="1"/>
  <c r="L81" i="83"/>
  <c r="P80" i="83"/>
  <c r="AC80" i="83" s="1"/>
  <c r="O80" i="83"/>
  <c r="AB80" i="83" s="1"/>
  <c r="P79" i="83"/>
  <c r="AC79" i="83" s="1"/>
  <c r="O79" i="83"/>
  <c r="AB79" i="83" s="1"/>
  <c r="P78" i="83"/>
  <c r="AC78" i="83" s="1"/>
  <c r="O78" i="83"/>
  <c r="AB78" i="83" s="1"/>
  <c r="L78" i="83"/>
  <c r="P77" i="83"/>
  <c r="AC77" i="83" s="1"/>
  <c r="O77" i="83"/>
  <c r="AB77" i="83" s="1"/>
  <c r="L77" i="83"/>
  <c r="AL76" i="83"/>
  <c r="P76" i="83"/>
  <c r="AC76" i="83" s="1"/>
  <c r="O76" i="83"/>
  <c r="AB76" i="83" s="1"/>
  <c r="P75" i="83"/>
  <c r="AC75" i="83" s="1"/>
  <c r="O75" i="83"/>
  <c r="AB75" i="83" s="1"/>
  <c r="P74" i="83"/>
  <c r="AC74" i="83" s="1"/>
  <c r="O74" i="83"/>
  <c r="AB74" i="83" s="1"/>
  <c r="L74" i="83"/>
  <c r="P73" i="83"/>
  <c r="AC73" i="83" s="1"/>
  <c r="O73" i="83"/>
  <c r="AB73" i="83" s="1"/>
  <c r="L73" i="83"/>
  <c r="P72" i="83"/>
  <c r="AC72" i="83" s="1"/>
  <c r="O72" i="83"/>
  <c r="AB72" i="83" s="1"/>
  <c r="P71" i="83"/>
  <c r="AC71" i="83" s="1"/>
  <c r="O71" i="83"/>
  <c r="AB71" i="83" s="1"/>
  <c r="AC70" i="83"/>
  <c r="P70" i="83"/>
  <c r="O70" i="83"/>
  <c r="AB70" i="83" s="1"/>
  <c r="L70" i="83"/>
  <c r="P69" i="83"/>
  <c r="AC69" i="83" s="1"/>
  <c r="O69" i="83"/>
  <c r="AB69" i="83" s="1"/>
  <c r="L69" i="83"/>
  <c r="AL68" i="83"/>
  <c r="P68" i="83"/>
  <c r="AC68" i="83" s="1"/>
  <c r="O68" i="83"/>
  <c r="AB68" i="83" s="1"/>
  <c r="P67" i="83"/>
  <c r="AC67" i="83" s="1"/>
  <c r="O67" i="83"/>
  <c r="AB67" i="83" s="1"/>
  <c r="P66" i="83"/>
  <c r="AC66" i="83" s="1"/>
  <c r="O66" i="83"/>
  <c r="AB66" i="83" s="1"/>
  <c r="L66" i="83"/>
  <c r="P65" i="83"/>
  <c r="AC65" i="83" s="1"/>
  <c r="O65" i="83"/>
  <c r="AB65" i="83" s="1"/>
  <c r="L65" i="83"/>
  <c r="P64" i="83"/>
  <c r="AC64" i="83" s="1"/>
  <c r="O64" i="83"/>
  <c r="AB64" i="83" s="1"/>
  <c r="P63" i="83"/>
  <c r="AC63" i="83" s="1"/>
  <c r="O63" i="83"/>
  <c r="AB63" i="83" s="1"/>
  <c r="P62" i="83"/>
  <c r="AC62" i="83" s="1"/>
  <c r="O62" i="83"/>
  <c r="AB62" i="83" s="1"/>
  <c r="L62" i="83"/>
  <c r="P61" i="83"/>
  <c r="AC61" i="83" s="1"/>
  <c r="O61" i="83"/>
  <c r="AB61" i="83" s="1"/>
  <c r="L61" i="83"/>
  <c r="P60" i="83"/>
  <c r="AC60" i="83" s="1"/>
  <c r="O60" i="83"/>
  <c r="AB60" i="83" s="1"/>
  <c r="O59" i="83"/>
  <c r="AB59" i="83" s="1"/>
  <c r="P59" i="83"/>
  <c r="AC59" i="83" s="1"/>
  <c r="Y58" i="83"/>
  <c r="P58" i="83"/>
  <c r="AC58" i="83" s="1"/>
  <c r="O58" i="83"/>
  <c r="AB58" i="83" s="1"/>
  <c r="L58" i="83"/>
  <c r="P57" i="83"/>
  <c r="AC57" i="83" s="1"/>
  <c r="O57" i="83"/>
  <c r="AB57" i="83" s="1"/>
  <c r="AC56" i="83"/>
  <c r="P56" i="83"/>
  <c r="O56" i="83"/>
  <c r="AB56" i="83" s="1"/>
  <c r="O55" i="83"/>
  <c r="AB55" i="83" s="1"/>
  <c r="P55" i="83"/>
  <c r="AC55" i="83" s="1"/>
  <c r="Y54" i="83"/>
  <c r="P54" i="83"/>
  <c r="AC54" i="83" s="1"/>
  <c r="O54" i="83"/>
  <c r="AB54" i="83" s="1"/>
  <c r="L54" i="83"/>
  <c r="Y53" i="83"/>
  <c r="P53" i="83"/>
  <c r="AC53" i="83" s="1"/>
  <c r="O53" i="83"/>
  <c r="AB53" i="83" s="1"/>
  <c r="L53" i="83"/>
  <c r="Y52" i="83"/>
  <c r="P52" i="83"/>
  <c r="AC52" i="83" s="1"/>
  <c r="O52" i="83"/>
  <c r="AB52" i="83" s="1"/>
  <c r="L52" i="83"/>
  <c r="Y51" i="83"/>
  <c r="P51" i="83"/>
  <c r="AC51" i="83" s="1"/>
  <c r="O51" i="83"/>
  <c r="AB51" i="83" s="1"/>
  <c r="L51" i="83"/>
  <c r="Y50" i="83"/>
  <c r="P50" i="83"/>
  <c r="AC50" i="83" s="1"/>
  <c r="O50" i="83"/>
  <c r="AB50" i="83" s="1"/>
  <c r="L50" i="83"/>
  <c r="P49" i="83"/>
  <c r="AC49" i="83" s="1"/>
  <c r="O49" i="83"/>
  <c r="AB49" i="83" s="1"/>
  <c r="L49" i="83"/>
  <c r="P48" i="83"/>
  <c r="AC48" i="83" s="1"/>
  <c r="O48" i="83"/>
  <c r="AB48" i="83" s="1"/>
  <c r="Y47" i="83"/>
  <c r="P47" i="83"/>
  <c r="AC47" i="83" s="1"/>
  <c r="O47" i="83"/>
  <c r="AB47" i="83" s="1"/>
  <c r="P46" i="83"/>
  <c r="AC46" i="83" s="1"/>
  <c r="O46" i="83"/>
  <c r="AB46" i="83" s="1"/>
  <c r="P45" i="83"/>
  <c r="AC45" i="83" s="1"/>
  <c r="O45" i="83"/>
  <c r="AB45" i="83" s="1"/>
  <c r="L45" i="83"/>
  <c r="P44" i="83"/>
  <c r="AC44" i="83" s="1"/>
  <c r="O44" i="83"/>
  <c r="AB44" i="83" s="1"/>
  <c r="L44" i="83"/>
  <c r="Y43" i="83"/>
  <c r="P43" i="83"/>
  <c r="AC43" i="83" s="1"/>
  <c r="O43" i="83"/>
  <c r="AB43" i="83" s="1"/>
  <c r="P42" i="83"/>
  <c r="AC42" i="83" s="1"/>
  <c r="O42" i="83"/>
  <c r="AB42" i="83" s="1"/>
  <c r="P41" i="83"/>
  <c r="AC41" i="83" s="1"/>
  <c r="O41" i="83"/>
  <c r="AB41" i="83" s="1"/>
  <c r="L41" i="83"/>
  <c r="P40" i="83"/>
  <c r="AC40" i="83" s="1"/>
  <c r="O40" i="83"/>
  <c r="AB40" i="83" s="1"/>
  <c r="L40" i="83"/>
  <c r="Y39" i="83"/>
  <c r="P39" i="83"/>
  <c r="AC39" i="83" s="1"/>
  <c r="O39" i="83"/>
  <c r="AB39" i="83" s="1"/>
  <c r="AL38" i="83"/>
  <c r="P38" i="83"/>
  <c r="AC38" i="83" s="1"/>
  <c r="O38" i="83"/>
  <c r="AB38" i="83" s="1"/>
  <c r="P37" i="83"/>
  <c r="AC37" i="83" s="1"/>
  <c r="O37" i="83"/>
  <c r="AB37" i="83" s="1"/>
  <c r="L37" i="83"/>
  <c r="P36" i="83"/>
  <c r="AC36" i="83" s="1"/>
  <c r="O36" i="83"/>
  <c r="AB36" i="83" s="1"/>
  <c r="Y35" i="83"/>
  <c r="O35" i="83"/>
  <c r="AB35" i="83" s="1"/>
  <c r="P35" i="83"/>
  <c r="AC35" i="83" s="1"/>
  <c r="Y34" i="83"/>
  <c r="P34" i="83"/>
  <c r="AC34" i="83" s="1"/>
  <c r="O34" i="83"/>
  <c r="AB34" i="83" s="1"/>
  <c r="AL33" i="83"/>
  <c r="Y33" i="83"/>
  <c r="O33" i="83"/>
  <c r="AB33" i="83" s="1"/>
  <c r="P33" i="83"/>
  <c r="AC33" i="83" s="1"/>
  <c r="X32" i="83"/>
  <c r="AK32" i="83" s="1"/>
  <c r="W32" i="83"/>
  <c r="AJ32" i="83" s="1"/>
  <c r="V32" i="83"/>
  <c r="AI32" i="83" s="1"/>
  <c r="U32" i="83"/>
  <c r="AH32" i="83" s="1"/>
  <c r="T32" i="83"/>
  <c r="AG32" i="83" s="1"/>
  <c r="S32" i="83"/>
  <c r="AF32" i="83" s="1"/>
  <c r="R32" i="83"/>
  <c r="AE32" i="83" s="1"/>
  <c r="Q32" i="83"/>
  <c r="AD32" i="83" s="1"/>
  <c r="AC26" i="83"/>
  <c r="AB26" i="83"/>
  <c r="Y26" i="83"/>
  <c r="O26" i="83"/>
  <c r="P26" i="83"/>
  <c r="AL25" i="83"/>
  <c r="AC25" i="83"/>
  <c r="AB25" i="83"/>
  <c r="Y25" i="83"/>
  <c r="P25" i="83"/>
  <c r="O25" i="83"/>
  <c r="AC24" i="83"/>
  <c r="AB24" i="83"/>
  <c r="Y24" i="83"/>
  <c r="O24" i="83"/>
  <c r="P24" i="83"/>
  <c r="AC23" i="83"/>
  <c r="AB23" i="83"/>
  <c r="Y23" i="83"/>
  <c r="O23" i="83"/>
  <c r="P23" i="83"/>
  <c r="AC22" i="83"/>
  <c r="AB22" i="83"/>
  <c r="O22" i="83"/>
  <c r="P22" i="83"/>
  <c r="AC21" i="83"/>
  <c r="AB21" i="83"/>
  <c r="Y21" i="83"/>
  <c r="O21" i="83"/>
  <c r="P21" i="83"/>
  <c r="AL20" i="83"/>
  <c r="AC20" i="83"/>
  <c r="AB20" i="83"/>
  <c r="O20" i="83"/>
  <c r="P20" i="83"/>
  <c r="AC19" i="83"/>
  <c r="AB19" i="83"/>
  <c r="Y19" i="83"/>
  <c r="O19" i="83"/>
  <c r="P19" i="83"/>
  <c r="AC18" i="83"/>
  <c r="AB18" i="83"/>
  <c r="O18" i="83"/>
  <c r="P18" i="83"/>
  <c r="AC17" i="83"/>
  <c r="AB17" i="83"/>
  <c r="Y17" i="83"/>
  <c r="O17" i="83"/>
  <c r="P17" i="83"/>
  <c r="AC16" i="83"/>
  <c r="AB16" i="83"/>
  <c r="O16" i="83"/>
  <c r="P16" i="83"/>
  <c r="AC15" i="83"/>
  <c r="AB15" i="83"/>
  <c r="O15" i="83"/>
  <c r="L15" i="83"/>
  <c r="P15" i="83"/>
  <c r="AC14" i="83"/>
  <c r="AB14" i="83"/>
  <c r="O14" i="83"/>
  <c r="L14" i="83"/>
  <c r="P14" i="83"/>
  <c r="AL13" i="83"/>
  <c r="AC13" i="83"/>
  <c r="AB13" i="83"/>
  <c r="O13" i="83"/>
  <c r="L13" i="83"/>
  <c r="P13" i="83"/>
  <c r="AL12" i="83"/>
  <c r="AC12" i="83"/>
  <c r="AB12" i="83"/>
  <c r="O12" i="83"/>
  <c r="L12" i="83"/>
  <c r="P12" i="83"/>
  <c r="Y11" i="83"/>
  <c r="L11" i="83"/>
  <c r="AL10" i="83"/>
  <c r="Y10" i="83"/>
  <c r="P10" i="83"/>
  <c r="AB10" i="83"/>
  <c r="AL9" i="83"/>
  <c r="Y9" i="83"/>
  <c r="L9" i="83"/>
  <c r="AB9" i="83"/>
  <c r="Y8" i="83"/>
  <c r="P8" i="83"/>
  <c r="AB8" i="83"/>
  <c r="AL7" i="83"/>
  <c r="AB7" i="83"/>
  <c r="Y7" i="83"/>
  <c r="L7" i="83"/>
  <c r="O7" i="83"/>
  <c r="AL6" i="83"/>
  <c r="Y6" i="83"/>
  <c r="P6" i="83"/>
  <c r="AB6" i="83"/>
  <c r="AB5" i="83"/>
  <c r="O5" i="83"/>
  <c r="X4" i="83"/>
  <c r="AK4" i="83" s="1"/>
  <c r="W4" i="83"/>
  <c r="AJ4" i="83" s="1"/>
  <c r="V4" i="83"/>
  <c r="AI4" i="83" s="1"/>
  <c r="U4" i="83"/>
  <c r="AH4" i="83" s="1"/>
  <c r="T4" i="83"/>
  <c r="AG4" i="83" s="1"/>
  <c r="S4" i="83"/>
  <c r="AF4" i="83" s="1"/>
  <c r="R4" i="83"/>
  <c r="AE4" i="83" s="1"/>
  <c r="Q4" i="83"/>
  <c r="AD4" i="83" s="1"/>
  <c r="AL15" i="83" l="1"/>
  <c r="AL45" i="83"/>
  <c r="AL60" i="83"/>
  <c r="AL87" i="83"/>
  <c r="AL17" i="83"/>
  <c r="AL24" i="83"/>
  <c r="AL69" i="83"/>
  <c r="AL80" i="83"/>
  <c r="AL34" i="83"/>
  <c r="AL37" i="83"/>
  <c r="AL43" i="83"/>
  <c r="AL46" i="83"/>
  <c r="AL55" i="83"/>
  <c r="AL64" i="83"/>
  <c r="AL72" i="83"/>
  <c r="AL77" i="83"/>
  <c r="AL14" i="83"/>
  <c r="AL21" i="83"/>
  <c r="AL26" i="83"/>
  <c r="AL51" i="83"/>
  <c r="AL61" i="83"/>
  <c r="AL8" i="83"/>
  <c r="AL11" i="83"/>
  <c r="AL16" i="83"/>
  <c r="AL23" i="83"/>
  <c r="AL53" i="83"/>
  <c r="AL35" i="83"/>
  <c r="AL41" i="83"/>
  <c r="AL56" i="83"/>
  <c r="AL52" i="83"/>
  <c r="AL57" i="83"/>
  <c r="K29" i="83"/>
  <c r="K27" i="83"/>
  <c r="K28" i="83"/>
  <c r="E28" i="83"/>
  <c r="E29" i="83"/>
  <c r="E27" i="83"/>
  <c r="W29" i="83"/>
  <c r="W27" i="83"/>
  <c r="W28" i="83"/>
  <c r="AG29" i="83"/>
  <c r="AG27" i="83"/>
  <c r="AG28" i="83"/>
  <c r="AC6" i="83"/>
  <c r="AC8" i="83"/>
  <c r="O9" i="83"/>
  <c r="AC10" i="83"/>
  <c r="O11" i="83"/>
  <c r="L19" i="83"/>
  <c r="U29" i="83"/>
  <c r="U27" i="83"/>
  <c r="U28" i="83"/>
  <c r="F28" i="83"/>
  <c r="F29" i="83"/>
  <c r="F27" i="83"/>
  <c r="P5" i="83"/>
  <c r="X28" i="83"/>
  <c r="X29" i="83"/>
  <c r="X27" i="83"/>
  <c r="AH29" i="83"/>
  <c r="AH27" i="83"/>
  <c r="AH28" i="83"/>
  <c r="P7" i="83"/>
  <c r="P9" i="83"/>
  <c r="P11" i="83"/>
  <c r="Y18" i="83"/>
  <c r="L20" i="83"/>
  <c r="G28" i="83"/>
  <c r="G29" i="83"/>
  <c r="G27" i="83"/>
  <c r="Q28" i="83"/>
  <c r="Q29" i="83"/>
  <c r="Q27" i="83"/>
  <c r="Y5" i="83"/>
  <c r="AI29" i="83"/>
  <c r="AI27" i="83"/>
  <c r="AI28" i="83"/>
  <c r="L21" i="83"/>
  <c r="H29" i="83"/>
  <c r="H27" i="83"/>
  <c r="H28" i="83"/>
  <c r="R28" i="83"/>
  <c r="R29" i="83"/>
  <c r="R27" i="83"/>
  <c r="AJ28" i="83"/>
  <c r="AJ29" i="83"/>
  <c r="AJ27" i="83"/>
  <c r="L6" i="83"/>
  <c r="L8" i="83"/>
  <c r="L10" i="83"/>
  <c r="AB11" i="83"/>
  <c r="Y13" i="83"/>
  <c r="Y15" i="83"/>
  <c r="AL18" i="83"/>
  <c r="Y20" i="83"/>
  <c r="L22" i="83"/>
  <c r="I29" i="83"/>
  <c r="I27" i="83"/>
  <c r="I28" i="83"/>
  <c r="S28" i="83"/>
  <c r="S29" i="83"/>
  <c r="S27" i="83"/>
  <c r="AC5" i="83"/>
  <c r="AK28" i="83"/>
  <c r="AK29" i="83"/>
  <c r="AK27" i="83"/>
  <c r="O6" i="83"/>
  <c r="AC7" i="83"/>
  <c r="O8" i="83"/>
  <c r="AC9" i="83"/>
  <c r="O10" i="83"/>
  <c r="AC11" i="83"/>
  <c r="AL19" i="83"/>
  <c r="J29" i="83"/>
  <c r="J27" i="83"/>
  <c r="J28" i="83"/>
  <c r="T29" i="83"/>
  <c r="T27" i="83"/>
  <c r="T28" i="83"/>
  <c r="AD28" i="83"/>
  <c r="AD29" i="83"/>
  <c r="AD27" i="83"/>
  <c r="AL5" i="83"/>
  <c r="L16" i="83"/>
  <c r="Y22" i="83"/>
  <c r="L17" i="83"/>
  <c r="AE28" i="83"/>
  <c r="AE29" i="83"/>
  <c r="AE27" i="83"/>
  <c r="D28" i="83"/>
  <c r="D29" i="83"/>
  <c r="D27" i="83"/>
  <c r="L5" i="83"/>
  <c r="V29" i="83"/>
  <c r="V27" i="83"/>
  <c r="V28" i="83"/>
  <c r="AF29" i="83"/>
  <c r="AF27" i="83"/>
  <c r="AF28" i="83"/>
  <c r="Y12" i="83"/>
  <c r="Y14" i="83"/>
  <c r="Y16" i="83"/>
  <c r="L18" i="83"/>
  <c r="AL22" i="83"/>
  <c r="Y36" i="83"/>
  <c r="L39" i="83"/>
  <c r="Y41" i="83"/>
  <c r="L47" i="83"/>
  <c r="L42" i="83"/>
  <c r="Y44" i="83"/>
  <c r="L48" i="83"/>
  <c r="L23" i="83"/>
  <c r="L25" i="83"/>
  <c r="L34" i="83"/>
  <c r="AL36" i="83"/>
  <c r="AL44" i="83"/>
  <c r="AL39" i="83"/>
  <c r="Y42" i="83"/>
  <c r="AL47" i="83"/>
  <c r="Y48" i="83"/>
  <c r="Y37" i="83"/>
  <c r="AL42" i="83"/>
  <c r="L43" i="83"/>
  <c r="Y45" i="83"/>
  <c r="AL48" i="83"/>
  <c r="L38" i="83"/>
  <c r="Y40" i="83"/>
  <c r="L46" i="83"/>
  <c r="Y49" i="83"/>
  <c r="L24" i="83"/>
  <c r="L26" i="83"/>
  <c r="L33" i="83"/>
  <c r="L35" i="83"/>
  <c r="L36" i="83"/>
  <c r="AL40" i="83"/>
  <c r="AL49" i="83"/>
  <c r="Y38" i="83"/>
  <c r="Y46" i="83"/>
  <c r="AL50" i="83"/>
  <c r="L56" i="83"/>
  <c r="AL63" i="83"/>
  <c r="AL71" i="83"/>
  <c r="AL79" i="83"/>
  <c r="L84" i="83"/>
  <c r="Y59" i="83"/>
  <c r="L60" i="83"/>
  <c r="Y65" i="83"/>
  <c r="Y66" i="83"/>
  <c r="L67" i="83"/>
  <c r="L68" i="83"/>
  <c r="Y73" i="83"/>
  <c r="Y74" i="83"/>
  <c r="L75" i="83"/>
  <c r="L76" i="83"/>
  <c r="Y81" i="83"/>
  <c r="Y82" i="83"/>
  <c r="L83" i="83"/>
  <c r="AL85" i="83"/>
  <c r="AL54" i="83"/>
  <c r="Y56" i="83"/>
  <c r="AL59" i="83"/>
  <c r="AL65" i="83"/>
  <c r="AL66" i="83"/>
  <c r="AL73" i="83"/>
  <c r="AL74" i="83"/>
  <c r="AL81" i="83"/>
  <c r="AL82" i="83"/>
  <c r="AL84" i="83"/>
  <c r="L55" i="83"/>
  <c r="Y60" i="83"/>
  <c r="Y67" i="83"/>
  <c r="Y68" i="83"/>
  <c r="Y75" i="83"/>
  <c r="Y76" i="83"/>
  <c r="Y83" i="83"/>
  <c r="AL67" i="83"/>
  <c r="AL75" i="83"/>
  <c r="AL83" i="83"/>
  <c r="L87" i="83"/>
  <c r="Y55" i="83"/>
  <c r="L57" i="83"/>
  <c r="Y61" i="83"/>
  <c r="Y62" i="83"/>
  <c r="L63" i="83"/>
  <c r="L64" i="83"/>
  <c r="Y69" i="83"/>
  <c r="Y70" i="83"/>
  <c r="L71" i="83"/>
  <c r="L72" i="83"/>
  <c r="Y77" i="83"/>
  <c r="Y78" i="83"/>
  <c r="L79" i="83"/>
  <c r="L80" i="83"/>
  <c r="L86" i="83"/>
  <c r="AL58" i="83"/>
  <c r="AL62" i="83"/>
  <c r="AL70" i="83"/>
  <c r="AL78" i="83"/>
  <c r="Y57" i="83"/>
  <c r="L59" i="83"/>
  <c r="Y63" i="83"/>
  <c r="Y64" i="83"/>
  <c r="Y71" i="83"/>
  <c r="Y72" i="83"/>
  <c r="Y79" i="83"/>
  <c r="Y80" i="83"/>
  <c r="AL86" i="83"/>
  <c r="J116" i="81"/>
  <c r="H116" i="81"/>
  <c r="F116" i="81"/>
  <c r="F112" i="81"/>
  <c r="F111" i="81"/>
  <c r="D116" i="81"/>
  <c r="D111" i="81"/>
  <c r="L28" i="83" l="1"/>
  <c r="L29" i="83"/>
  <c r="L27" i="83"/>
  <c r="Y28" i="83"/>
  <c r="Y29" i="83"/>
  <c r="Y27" i="83"/>
  <c r="AL28" i="83"/>
  <c r="AL29" i="83"/>
  <c r="AL27" i="83"/>
  <c r="J59" i="65"/>
  <c r="I59" i="65"/>
  <c r="H59" i="65"/>
  <c r="F59" i="65"/>
  <c r="E59" i="65"/>
  <c r="G58" i="65"/>
  <c r="G57" i="65"/>
  <c r="G59" i="65" l="1"/>
  <c r="M31" i="56"/>
  <c r="M30" i="56"/>
  <c r="M7" i="56"/>
  <c r="G8" i="56"/>
  <c r="G9" i="56"/>
  <c r="G10" i="56"/>
  <c r="G11" i="56"/>
  <c r="G12" i="56"/>
  <c r="G13" i="56"/>
  <c r="G14" i="56"/>
  <c r="G15" i="56"/>
  <c r="G16" i="56"/>
  <c r="G17" i="56"/>
  <c r="G18" i="56"/>
  <c r="G19" i="56"/>
  <c r="G20" i="56"/>
  <c r="G21" i="56"/>
  <c r="G22" i="56"/>
  <c r="G23" i="56"/>
  <c r="G24" i="56"/>
  <c r="G25" i="56"/>
  <c r="G26" i="56"/>
  <c r="G27" i="56"/>
  <c r="G28" i="56"/>
  <c r="M53" i="80"/>
  <c r="K50" i="80"/>
  <c r="E118" i="80"/>
  <c r="H111" i="63" l="1"/>
  <c r="I71" i="63"/>
  <c r="H71" i="63"/>
  <c r="H50" i="63"/>
  <c r="I50" i="63"/>
  <c r="H51" i="63"/>
  <c r="I51" i="63"/>
  <c r="H52" i="63"/>
  <c r="I52" i="63"/>
  <c r="H53" i="63"/>
  <c r="I53" i="63"/>
  <c r="H54" i="63"/>
  <c r="I54" i="63"/>
  <c r="H55" i="63"/>
  <c r="I55" i="63"/>
  <c r="H56" i="63"/>
  <c r="I56" i="63"/>
  <c r="H57" i="63"/>
  <c r="I57" i="63"/>
  <c r="H58" i="63"/>
  <c r="I58" i="63"/>
  <c r="H59" i="63"/>
  <c r="I59" i="63"/>
  <c r="H60" i="63"/>
  <c r="I60" i="63"/>
  <c r="H61" i="63"/>
  <c r="I61" i="63"/>
  <c r="H62" i="63"/>
  <c r="I62" i="63"/>
  <c r="H63" i="63"/>
  <c r="I63" i="63"/>
  <c r="H64" i="63"/>
  <c r="I64" i="63"/>
  <c r="H65" i="63"/>
  <c r="I65" i="63"/>
  <c r="H66" i="63"/>
  <c r="I66" i="63"/>
  <c r="H67" i="63"/>
  <c r="I67" i="63"/>
  <c r="H68" i="63"/>
  <c r="I68" i="63"/>
  <c r="H69" i="63"/>
  <c r="I69" i="63"/>
  <c r="H70" i="63"/>
  <c r="I70" i="63"/>
  <c r="D51" i="63"/>
  <c r="D52" i="63"/>
  <c r="D53" i="63" s="1"/>
  <c r="D54" i="63" s="1"/>
  <c r="D55" i="63" s="1"/>
  <c r="D56" i="63" s="1"/>
  <c r="D57" i="63" s="1"/>
  <c r="D58" i="63" s="1"/>
  <c r="D59" i="63" s="1"/>
  <c r="D60" i="63" s="1"/>
  <c r="D61" i="63" s="1"/>
  <c r="D62" i="63" s="1"/>
  <c r="D63" i="63" s="1"/>
  <c r="D64" i="63" s="1"/>
  <c r="D65" i="63" s="1"/>
  <c r="D66" i="63" s="1"/>
  <c r="D67" i="63" s="1"/>
  <c r="D68" i="63" s="1"/>
  <c r="D69" i="63" s="1"/>
  <c r="D70" i="63" s="1"/>
  <c r="D50" i="63"/>
  <c r="B50" i="63"/>
  <c r="C50" i="63"/>
  <c r="B51" i="63"/>
  <c r="C51" i="63"/>
  <c r="B52" i="63"/>
  <c r="C52" i="63"/>
  <c r="B53" i="63"/>
  <c r="C53" i="63"/>
  <c r="B54" i="63"/>
  <c r="C54" i="63"/>
  <c r="B55" i="63"/>
  <c r="C55" i="63"/>
  <c r="B56" i="63"/>
  <c r="C56" i="63"/>
  <c r="B57" i="63"/>
  <c r="C57" i="63"/>
  <c r="B58" i="63"/>
  <c r="C58" i="63"/>
  <c r="B59" i="63"/>
  <c r="C59" i="63"/>
  <c r="B60" i="63"/>
  <c r="C60" i="63"/>
  <c r="B61" i="63"/>
  <c r="C61" i="63"/>
  <c r="B62" i="63"/>
  <c r="C62" i="63"/>
  <c r="B63" i="63"/>
  <c r="C63" i="63"/>
  <c r="B64" i="63"/>
  <c r="C64" i="63"/>
  <c r="B65" i="63"/>
  <c r="C65" i="63"/>
  <c r="B66" i="63"/>
  <c r="C66" i="63"/>
  <c r="B67" i="63"/>
  <c r="C67" i="63"/>
  <c r="B68" i="63"/>
  <c r="C68" i="63"/>
  <c r="B69" i="63"/>
  <c r="C69" i="63"/>
  <c r="B70" i="63"/>
  <c r="C70" i="63"/>
  <c r="D49" i="63"/>
  <c r="H31" i="63"/>
  <c r="H10" i="63"/>
  <c r="I10" i="63"/>
  <c r="H11" i="63"/>
  <c r="I11" i="63"/>
  <c r="H12" i="63"/>
  <c r="I12" i="63"/>
  <c r="H13" i="63"/>
  <c r="I13" i="63"/>
  <c r="H14" i="63"/>
  <c r="I14" i="63"/>
  <c r="H15" i="63"/>
  <c r="I15" i="63"/>
  <c r="H16" i="63"/>
  <c r="I16" i="63"/>
  <c r="H17" i="63"/>
  <c r="I17" i="63"/>
  <c r="H18" i="63"/>
  <c r="I18" i="63"/>
  <c r="H19" i="63"/>
  <c r="I19" i="63"/>
  <c r="H20" i="63"/>
  <c r="I20" i="63"/>
  <c r="H21" i="63"/>
  <c r="I21" i="63"/>
  <c r="H22" i="63"/>
  <c r="I22" i="63"/>
  <c r="H23" i="63"/>
  <c r="I23" i="63"/>
  <c r="H24" i="63"/>
  <c r="I24" i="63"/>
  <c r="H25" i="63"/>
  <c r="I25" i="63"/>
  <c r="H26" i="63"/>
  <c r="I26" i="63"/>
  <c r="H27" i="63"/>
  <c r="I27" i="63"/>
  <c r="H28" i="63"/>
  <c r="I28" i="63"/>
  <c r="H29" i="63"/>
  <c r="I29" i="63"/>
  <c r="H30" i="63"/>
  <c r="I30" i="63"/>
  <c r="B8" i="64" l="1"/>
  <c r="B4" i="64"/>
  <c r="S31" i="68" l="1"/>
  <c r="R31" i="68"/>
  <c r="Q31" i="68"/>
  <c r="Q9" i="68"/>
  <c r="R9" i="68"/>
  <c r="S9" i="68"/>
  <c r="Q10" i="68"/>
  <c r="R10" i="68"/>
  <c r="S10" i="68"/>
  <c r="Q11" i="68"/>
  <c r="R11" i="68"/>
  <c r="S11" i="68"/>
  <c r="Q12" i="68"/>
  <c r="R12" i="68"/>
  <c r="S12" i="68"/>
  <c r="Q13" i="68"/>
  <c r="R13" i="68"/>
  <c r="S13" i="68"/>
  <c r="Q14" i="68"/>
  <c r="R14" i="68"/>
  <c r="S14" i="68"/>
  <c r="Q15" i="68"/>
  <c r="R15" i="68"/>
  <c r="S15" i="68"/>
  <c r="Q16" i="68"/>
  <c r="R16" i="68"/>
  <c r="S16" i="68"/>
  <c r="Q17" i="68"/>
  <c r="R17" i="68"/>
  <c r="S17" i="68"/>
  <c r="Q18" i="68"/>
  <c r="R18" i="68"/>
  <c r="S18" i="68"/>
  <c r="Q19" i="68"/>
  <c r="R19" i="68"/>
  <c r="S19" i="68"/>
  <c r="Q20" i="68"/>
  <c r="R20" i="68"/>
  <c r="S20" i="68"/>
  <c r="Q21" i="68"/>
  <c r="R21" i="68"/>
  <c r="S21" i="68"/>
  <c r="Q22" i="68"/>
  <c r="R22" i="68"/>
  <c r="S22" i="68"/>
  <c r="Q23" i="68"/>
  <c r="R23" i="68"/>
  <c r="S23" i="68"/>
  <c r="Q24" i="68"/>
  <c r="R24" i="68"/>
  <c r="S24" i="68"/>
  <c r="Q25" i="68"/>
  <c r="R25" i="68"/>
  <c r="S25" i="68"/>
  <c r="Q26" i="68"/>
  <c r="R26" i="68"/>
  <c r="S26" i="68"/>
  <c r="Q27" i="68"/>
  <c r="R27" i="68"/>
  <c r="S27" i="68"/>
  <c r="Q28" i="68"/>
  <c r="R28" i="68"/>
  <c r="S28" i="68"/>
  <c r="Q29" i="68"/>
  <c r="R29" i="68"/>
  <c r="S29" i="68"/>
  <c r="H31" i="68"/>
  <c r="I31" i="68"/>
  <c r="J31" i="68"/>
  <c r="K31" i="68"/>
  <c r="L31" i="68"/>
  <c r="M31" i="68"/>
  <c r="N31" i="68"/>
  <c r="O31" i="68"/>
  <c r="M9" i="68"/>
  <c r="N9" i="68"/>
  <c r="O9" i="68"/>
  <c r="M10" i="68"/>
  <c r="N10" i="68"/>
  <c r="O10" i="68"/>
  <c r="M11" i="68"/>
  <c r="N11" i="68"/>
  <c r="O11" i="68"/>
  <c r="M12" i="68"/>
  <c r="N12" i="68"/>
  <c r="O12" i="68"/>
  <c r="M13" i="68"/>
  <c r="N13" i="68"/>
  <c r="O13" i="68"/>
  <c r="M14" i="68"/>
  <c r="N14" i="68"/>
  <c r="O14" i="68"/>
  <c r="M15" i="68"/>
  <c r="N15" i="68"/>
  <c r="O15" i="68"/>
  <c r="M16" i="68"/>
  <c r="N16" i="68"/>
  <c r="O16" i="68"/>
  <c r="M17" i="68"/>
  <c r="N17" i="68"/>
  <c r="O17" i="68"/>
  <c r="M18" i="68"/>
  <c r="N18" i="68"/>
  <c r="O18" i="68"/>
  <c r="M19" i="68"/>
  <c r="N19" i="68"/>
  <c r="O19" i="68"/>
  <c r="M20" i="68"/>
  <c r="N20" i="68"/>
  <c r="O20" i="68"/>
  <c r="M21" i="68"/>
  <c r="N21" i="68"/>
  <c r="O21" i="68"/>
  <c r="M22" i="68"/>
  <c r="N22" i="68"/>
  <c r="O22" i="68"/>
  <c r="M23" i="68"/>
  <c r="N23" i="68"/>
  <c r="O23" i="68"/>
  <c r="M24" i="68"/>
  <c r="N24" i="68"/>
  <c r="O24" i="68"/>
  <c r="M25" i="68"/>
  <c r="N25" i="68"/>
  <c r="O25" i="68"/>
  <c r="M26" i="68"/>
  <c r="N26" i="68"/>
  <c r="O26" i="68"/>
  <c r="M27" i="68"/>
  <c r="N27" i="68"/>
  <c r="O27" i="68"/>
  <c r="M28" i="68"/>
  <c r="N28" i="68"/>
  <c r="O28" i="68"/>
  <c r="M29" i="68"/>
  <c r="N29" i="68"/>
  <c r="O29" i="68"/>
  <c r="H9" i="68"/>
  <c r="H10" i="68"/>
  <c r="H11" i="68"/>
  <c r="H12" i="68"/>
  <c r="H13" i="68"/>
  <c r="H14" i="68"/>
  <c r="H15" i="68"/>
  <c r="H16" i="68"/>
  <c r="H17" i="68"/>
  <c r="H18" i="68"/>
  <c r="H19" i="68"/>
  <c r="H20" i="68"/>
  <c r="H21" i="68"/>
  <c r="H22" i="68"/>
  <c r="H23" i="68"/>
  <c r="H24" i="68"/>
  <c r="H25" i="68"/>
  <c r="H26" i="68"/>
  <c r="H27" i="68"/>
  <c r="H28" i="68"/>
  <c r="H29" i="68"/>
  <c r="L9" i="68"/>
  <c r="L10" i="68"/>
  <c r="L11" i="68"/>
  <c r="L12" i="68"/>
  <c r="L13" i="68"/>
  <c r="L14" i="68"/>
  <c r="L15" i="68"/>
  <c r="L16" i="68"/>
  <c r="L17" i="68"/>
  <c r="L18" i="68"/>
  <c r="L19" i="68"/>
  <c r="L20" i="68"/>
  <c r="L21" i="68"/>
  <c r="L22" i="68"/>
  <c r="L23" i="68"/>
  <c r="L24" i="68"/>
  <c r="L25" i="68"/>
  <c r="L26" i="68"/>
  <c r="L27" i="68"/>
  <c r="L28" i="68"/>
  <c r="L29" i="68"/>
  <c r="I9" i="68"/>
  <c r="J9" i="68"/>
  <c r="K9" i="68"/>
  <c r="I10" i="68"/>
  <c r="J10" i="68"/>
  <c r="K10" i="68"/>
  <c r="I11" i="68"/>
  <c r="J11" i="68"/>
  <c r="K11" i="68"/>
  <c r="I12" i="68"/>
  <c r="J12" i="68"/>
  <c r="K12" i="68"/>
  <c r="I13" i="68"/>
  <c r="J13" i="68"/>
  <c r="K13" i="68"/>
  <c r="I14" i="68"/>
  <c r="J14" i="68"/>
  <c r="K14" i="68"/>
  <c r="I15" i="68"/>
  <c r="J15" i="68"/>
  <c r="K15" i="68"/>
  <c r="I16" i="68"/>
  <c r="J16" i="68"/>
  <c r="K16" i="68"/>
  <c r="I17" i="68"/>
  <c r="J17" i="68"/>
  <c r="K17" i="68"/>
  <c r="I18" i="68"/>
  <c r="J18" i="68"/>
  <c r="K18" i="68"/>
  <c r="I19" i="68"/>
  <c r="J19" i="68"/>
  <c r="K19" i="68"/>
  <c r="I20" i="68"/>
  <c r="J20" i="68"/>
  <c r="K20" i="68"/>
  <c r="I21" i="68"/>
  <c r="J21" i="68"/>
  <c r="K21" i="68"/>
  <c r="I22" i="68"/>
  <c r="J22" i="68"/>
  <c r="K22" i="68"/>
  <c r="I23" i="68"/>
  <c r="J23" i="68"/>
  <c r="K23" i="68"/>
  <c r="I24" i="68"/>
  <c r="J24" i="68"/>
  <c r="K24" i="68"/>
  <c r="I25" i="68"/>
  <c r="J25" i="68"/>
  <c r="K25" i="68"/>
  <c r="I26" i="68"/>
  <c r="J26" i="68"/>
  <c r="K26" i="68"/>
  <c r="I27" i="68"/>
  <c r="J27" i="68"/>
  <c r="K27" i="68"/>
  <c r="I28" i="68"/>
  <c r="J28" i="68"/>
  <c r="K28" i="68"/>
  <c r="I29" i="68"/>
  <c r="J29" i="68"/>
  <c r="K29" i="68"/>
  <c r="F17" i="68"/>
  <c r="G17" i="68" s="1"/>
  <c r="A17" i="68"/>
  <c r="B17" i="68"/>
  <c r="A18" i="68"/>
  <c r="B18" i="68"/>
  <c r="A19" i="68"/>
  <c r="B19" i="68"/>
  <c r="A20" i="68"/>
  <c r="B20" i="68"/>
  <c r="A21" i="68"/>
  <c r="B21" i="68"/>
  <c r="A22" i="68"/>
  <c r="B22" i="68"/>
  <c r="A23" i="68"/>
  <c r="B23" i="68"/>
  <c r="A24" i="68"/>
  <c r="B24" i="68"/>
  <c r="A25" i="68"/>
  <c r="B25" i="68"/>
  <c r="A26" i="68"/>
  <c r="B26" i="68"/>
  <c r="A27" i="68"/>
  <c r="B27" i="68"/>
  <c r="A28" i="68"/>
  <c r="B28" i="68"/>
  <c r="A29" i="68"/>
  <c r="B29" i="68"/>
  <c r="A9" i="68"/>
  <c r="B9" i="68"/>
  <c r="A10" i="68"/>
  <c r="B10" i="68"/>
  <c r="A11" i="68"/>
  <c r="B11" i="68"/>
  <c r="A12" i="68"/>
  <c r="B12" i="68"/>
  <c r="A13" i="68"/>
  <c r="B13" i="68"/>
  <c r="A14" i="68"/>
  <c r="B14" i="68"/>
  <c r="A15" i="68"/>
  <c r="B15" i="68"/>
  <c r="A16" i="68"/>
  <c r="B16" i="68"/>
  <c r="B8" i="68"/>
  <c r="A8" i="68"/>
  <c r="G102" i="20" l="1"/>
  <c r="H102" i="20"/>
  <c r="I102" i="20"/>
  <c r="G103" i="20"/>
  <c r="H103" i="20"/>
  <c r="I103" i="20"/>
  <c r="G104" i="20"/>
  <c r="H104" i="20"/>
  <c r="I104" i="20"/>
  <c r="G105" i="20"/>
  <c r="H105" i="20"/>
  <c r="I105" i="20"/>
  <c r="G106" i="20"/>
  <c r="H106" i="20"/>
  <c r="I106" i="20"/>
  <c r="G107" i="20"/>
  <c r="H107" i="20"/>
  <c r="I107" i="20"/>
  <c r="G108" i="20"/>
  <c r="H108" i="20"/>
  <c r="I108" i="20"/>
  <c r="G109" i="20"/>
  <c r="H109" i="20"/>
  <c r="I109" i="20"/>
  <c r="G110" i="20"/>
  <c r="H110" i="20"/>
  <c r="I110" i="20"/>
  <c r="G111" i="20"/>
  <c r="H111" i="20"/>
  <c r="I111" i="20"/>
  <c r="G112" i="20"/>
  <c r="H112" i="20"/>
  <c r="I112" i="20"/>
  <c r="G113" i="20"/>
  <c r="H113" i="20"/>
  <c r="I113" i="20"/>
  <c r="G114" i="20"/>
  <c r="H114" i="20"/>
  <c r="I114" i="20"/>
  <c r="G115" i="20"/>
  <c r="H115" i="20"/>
  <c r="I115" i="20"/>
  <c r="G116" i="20"/>
  <c r="H116" i="20"/>
  <c r="I116" i="20"/>
  <c r="G117" i="20"/>
  <c r="H117" i="20"/>
  <c r="I117" i="20"/>
  <c r="G118" i="20"/>
  <c r="H118" i="20"/>
  <c r="I118" i="20"/>
  <c r="G119" i="20"/>
  <c r="H119" i="20"/>
  <c r="I119" i="20"/>
  <c r="G120" i="20"/>
  <c r="H120" i="20"/>
  <c r="I120" i="20"/>
  <c r="G121" i="20"/>
  <c r="H121" i="20"/>
  <c r="I121" i="20"/>
  <c r="G122" i="20"/>
  <c r="H122" i="20"/>
  <c r="I122" i="20"/>
  <c r="C102" i="20"/>
  <c r="C103" i="20"/>
  <c r="C104" i="20"/>
  <c r="C105" i="20"/>
  <c r="C106" i="20"/>
  <c r="C107" i="20"/>
  <c r="C108" i="20"/>
  <c r="C109" i="20"/>
  <c r="C110" i="20"/>
  <c r="C111" i="20"/>
  <c r="C112" i="20"/>
  <c r="C113" i="20"/>
  <c r="C114" i="20"/>
  <c r="C115" i="20"/>
  <c r="C116" i="20"/>
  <c r="C117" i="20"/>
  <c r="C118" i="20"/>
  <c r="C119" i="20"/>
  <c r="C120" i="20"/>
  <c r="C121" i="20"/>
  <c r="C122" i="20"/>
  <c r="A102" i="20"/>
  <c r="B102" i="20"/>
  <c r="A103" i="20"/>
  <c r="B103" i="20"/>
  <c r="A104" i="20"/>
  <c r="B104" i="20"/>
  <c r="A105" i="20"/>
  <c r="B105" i="20"/>
  <c r="A106" i="20"/>
  <c r="B106" i="20"/>
  <c r="A107" i="20"/>
  <c r="B107" i="20"/>
  <c r="A108" i="20"/>
  <c r="B108" i="20"/>
  <c r="A109" i="20"/>
  <c r="B109" i="20"/>
  <c r="A110" i="20"/>
  <c r="B110" i="20"/>
  <c r="A111" i="20"/>
  <c r="B111" i="20"/>
  <c r="A112" i="20"/>
  <c r="B112" i="20"/>
  <c r="A113" i="20"/>
  <c r="B113" i="20"/>
  <c r="A114" i="20"/>
  <c r="B114" i="20"/>
  <c r="A115" i="20"/>
  <c r="B115" i="20"/>
  <c r="A116" i="20"/>
  <c r="B116" i="20"/>
  <c r="A117" i="20"/>
  <c r="B117" i="20"/>
  <c r="A118" i="20"/>
  <c r="B118" i="20"/>
  <c r="A119" i="20"/>
  <c r="B119" i="20"/>
  <c r="A120" i="20"/>
  <c r="B120" i="20"/>
  <c r="A121" i="20"/>
  <c r="B121" i="20"/>
  <c r="A122" i="20"/>
  <c r="B122" i="20"/>
  <c r="B101" i="20"/>
  <c r="A101" i="20"/>
  <c r="G55" i="20"/>
  <c r="H55" i="20"/>
  <c r="I55" i="20"/>
  <c r="G56" i="20"/>
  <c r="H56" i="20"/>
  <c r="I56" i="20"/>
  <c r="G57" i="20"/>
  <c r="H57" i="20"/>
  <c r="I57" i="20"/>
  <c r="G58" i="20"/>
  <c r="H58" i="20"/>
  <c r="I58" i="20"/>
  <c r="G59" i="20"/>
  <c r="H59" i="20"/>
  <c r="I59" i="20"/>
  <c r="G60" i="20"/>
  <c r="H60" i="20"/>
  <c r="I60" i="20"/>
  <c r="G61" i="20"/>
  <c r="H61" i="20"/>
  <c r="I61" i="20"/>
  <c r="G62" i="20"/>
  <c r="H62" i="20"/>
  <c r="I62" i="20"/>
  <c r="G63" i="20"/>
  <c r="H63" i="20"/>
  <c r="I63" i="20"/>
  <c r="G64" i="20"/>
  <c r="H64" i="20"/>
  <c r="I64" i="20"/>
  <c r="G65" i="20"/>
  <c r="H65" i="20"/>
  <c r="I65" i="20"/>
  <c r="G66" i="20"/>
  <c r="H66" i="20"/>
  <c r="I66" i="20"/>
  <c r="G67" i="20"/>
  <c r="H67" i="20"/>
  <c r="I67" i="20"/>
  <c r="G68" i="20"/>
  <c r="H68" i="20"/>
  <c r="I68" i="20"/>
  <c r="G69" i="20"/>
  <c r="H69" i="20"/>
  <c r="I69" i="20"/>
  <c r="G70" i="20"/>
  <c r="H70" i="20"/>
  <c r="I70" i="20"/>
  <c r="G71" i="20"/>
  <c r="H71" i="20"/>
  <c r="I71" i="20"/>
  <c r="G72" i="20"/>
  <c r="H72" i="20"/>
  <c r="I72" i="20"/>
  <c r="G73" i="20"/>
  <c r="H73" i="20"/>
  <c r="I73" i="20"/>
  <c r="G74" i="20"/>
  <c r="H74" i="20"/>
  <c r="I74" i="20"/>
  <c r="G75" i="20"/>
  <c r="H75" i="20"/>
  <c r="I75" i="20"/>
  <c r="C55" i="20"/>
  <c r="C56" i="20"/>
  <c r="C57" i="20"/>
  <c r="C58" i="20"/>
  <c r="C59" i="20"/>
  <c r="C60" i="20"/>
  <c r="C61" i="20"/>
  <c r="C62" i="20"/>
  <c r="C63" i="20"/>
  <c r="C64" i="20"/>
  <c r="C65" i="20"/>
  <c r="C66" i="20"/>
  <c r="C67" i="20"/>
  <c r="C68" i="20"/>
  <c r="C69" i="20"/>
  <c r="C70" i="20"/>
  <c r="C71" i="20"/>
  <c r="C72" i="20"/>
  <c r="C73" i="20"/>
  <c r="C74" i="20"/>
  <c r="C75" i="20"/>
  <c r="A55" i="20"/>
  <c r="B55" i="20"/>
  <c r="A56" i="20"/>
  <c r="B56" i="20"/>
  <c r="A57" i="20"/>
  <c r="B57" i="20"/>
  <c r="A58" i="20"/>
  <c r="B58" i="20"/>
  <c r="A59" i="20"/>
  <c r="B59" i="20"/>
  <c r="A60" i="20"/>
  <c r="B60" i="20"/>
  <c r="A61" i="20"/>
  <c r="B61" i="20"/>
  <c r="A62" i="20"/>
  <c r="B62" i="20"/>
  <c r="A63" i="20"/>
  <c r="B63" i="20"/>
  <c r="A64" i="20"/>
  <c r="B64" i="20"/>
  <c r="A65" i="20"/>
  <c r="B65" i="20"/>
  <c r="A66" i="20"/>
  <c r="B66" i="20"/>
  <c r="A67" i="20"/>
  <c r="B67" i="20"/>
  <c r="A68" i="20"/>
  <c r="B68" i="20"/>
  <c r="A69" i="20"/>
  <c r="B69" i="20"/>
  <c r="A70" i="20"/>
  <c r="B70" i="20"/>
  <c r="A71" i="20"/>
  <c r="B71" i="20"/>
  <c r="A72" i="20"/>
  <c r="B72" i="20"/>
  <c r="A73" i="20"/>
  <c r="B73" i="20"/>
  <c r="A74" i="20"/>
  <c r="B74" i="20"/>
  <c r="A75" i="20"/>
  <c r="B75" i="20"/>
  <c r="B54" i="20"/>
  <c r="A54" i="20"/>
  <c r="E30" i="20"/>
  <c r="H111" i="81" l="1"/>
  <c r="G62" i="65" l="1"/>
  <c r="E44" i="65"/>
  <c r="D114" i="81" l="1"/>
  <c r="D112" i="81"/>
  <c r="D113" i="81"/>
  <c r="F113" i="81" l="1"/>
  <c r="H112" i="81"/>
  <c r="J112" i="81" l="1"/>
  <c r="L112" i="81"/>
  <c r="L111" i="81" l="1"/>
  <c r="L116" i="81" s="1"/>
  <c r="J113" i="81"/>
  <c r="J111" i="81"/>
  <c r="K52" i="80" l="1"/>
  <c r="K51" i="80"/>
  <c r="E117" i="80" l="1"/>
  <c r="E116" i="80"/>
  <c r="E115" i="80"/>
  <c r="E114" i="80"/>
  <c r="E113" i="80"/>
  <c r="E112" i="80"/>
  <c r="E111" i="80"/>
  <c r="E110" i="80"/>
  <c r="E109" i="80"/>
  <c r="E108" i="80"/>
  <c r="E107" i="80"/>
  <c r="E106" i="80"/>
  <c r="E105" i="80"/>
  <c r="E104" i="80"/>
  <c r="E103" i="80"/>
  <c r="E102" i="80"/>
  <c r="E101" i="80"/>
  <c r="E100" i="80"/>
  <c r="E99" i="80"/>
  <c r="E98" i="80"/>
  <c r="E97" i="80"/>
  <c r="E96" i="80"/>
  <c r="E95" i="80"/>
  <c r="E94" i="80"/>
  <c r="E93" i="80"/>
  <c r="E92" i="80"/>
  <c r="E91" i="80"/>
  <c r="E90" i="80"/>
  <c r="E89" i="80"/>
  <c r="E88" i="80"/>
  <c r="E87" i="80"/>
  <c r="E86" i="80"/>
  <c r="E85" i="80"/>
  <c r="E84" i="80"/>
  <c r="E83" i="80"/>
  <c r="E82" i="80"/>
  <c r="E81" i="80"/>
  <c r="E80" i="80"/>
  <c r="E79" i="80"/>
  <c r="E78" i="80"/>
  <c r="E77" i="80"/>
  <c r="E76" i="80"/>
  <c r="E75" i="80"/>
  <c r="E74" i="80"/>
  <c r="E73" i="80"/>
  <c r="E72" i="80"/>
  <c r="E71" i="80"/>
  <c r="E70" i="80"/>
  <c r="E69" i="80"/>
  <c r="E68" i="80"/>
  <c r="E67" i="80"/>
  <c r="E66" i="80"/>
  <c r="E65" i="80"/>
  <c r="E64" i="80"/>
  <c r="H63" i="80"/>
  <c r="E63" i="80"/>
  <c r="E62" i="80"/>
  <c r="E61" i="80"/>
  <c r="E60" i="80"/>
  <c r="E59" i="80"/>
  <c r="E58" i="80"/>
  <c r="E57" i="80"/>
  <c r="E56" i="80"/>
  <c r="E55" i="80"/>
  <c r="E54" i="80"/>
  <c r="E53" i="80"/>
  <c r="L52" i="80"/>
  <c r="M52" i="80" s="1"/>
  <c r="E22" i="53" s="1"/>
  <c r="E52" i="80"/>
  <c r="L51" i="80"/>
  <c r="M51" i="80" s="1"/>
  <c r="D22" i="53" s="1"/>
  <c r="E51" i="80"/>
  <c r="L50" i="80"/>
  <c r="M50" i="80" s="1"/>
  <c r="C22" i="53" s="1"/>
  <c r="E50" i="80"/>
  <c r="E49" i="80"/>
  <c r="E48" i="80"/>
  <c r="E47" i="80"/>
  <c r="E46" i="80"/>
  <c r="E45" i="80"/>
  <c r="E44" i="80"/>
  <c r="E43" i="80"/>
  <c r="E42" i="80"/>
  <c r="E41" i="80"/>
  <c r="E40" i="80"/>
  <c r="E39" i="80"/>
  <c r="E38" i="80"/>
  <c r="E37" i="80"/>
  <c r="E36" i="80"/>
  <c r="E35" i="80"/>
  <c r="E34" i="80"/>
  <c r="E33" i="80"/>
  <c r="E32" i="80"/>
  <c r="E31" i="80"/>
  <c r="E30" i="80"/>
  <c r="E29" i="80"/>
  <c r="E28" i="80"/>
  <c r="E27" i="80"/>
  <c r="E26" i="80"/>
  <c r="E25" i="80"/>
  <c r="E24" i="80"/>
  <c r="E23" i="80"/>
  <c r="E22" i="80"/>
  <c r="E21" i="80"/>
  <c r="E20" i="80"/>
  <c r="E19" i="80"/>
  <c r="E18" i="80"/>
  <c r="E17" i="80"/>
  <c r="E16" i="80"/>
  <c r="E15" i="80"/>
  <c r="E14" i="80"/>
  <c r="E13" i="80"/>
  <c r="E12" i="80"/>
  <c r="E11" i="80"/>
  <c r="E10" i="80"/>
  <c r="E9" i="80"/>
  <c r="E8" i="80"/>
  <c r="E7" i="80"/>
  <c r="D121" i="80"/>
  <c r="C121" i="80"/>
  <c r="E6" i="80" l="1"/>
  <c r="C120" i="80"/>
  <c r="D120" i="80"/>
  <c r="E121" i="80" l="1"/>
  <c r="E120" i="80"/>
  <c r="G113" i="65" l="1"/>
  <c r="G112" i="65"/>
  <c r="G108" i="65"/>
  <c r="G107" i="65"/>
  <c r="G88" i="65"/>
  <c r="G87" i="65"/>
  <c r="G82" i="65"/>
  <c r="G73" i="65"/>
  <c r="G72" i="65"/>
  <c r="G18" i="65"/>
  <c r="G17" i="65"/>
  <c r="G53" i="65"/>
  <c r="G52" i="65"/>
  <c r="G48" i="65"/>
  <c r="G47" i="65"/>
  <c r="G38" i="65"/>
  <c r="G37" i="65"/>
  <c r="G13" i="65"/>
  <c r="G12" i="65"/>
  <c r="G28" i="65"/>
  <c r="G27" i="65"/>
  <c r="E50" i="63" l="1"/>
  <c r="E51" i="63"/>
  <c r="E52" i="63"/>
  <c r="E53" i="63"/>
  <c r="E54" i="63"/>
  <c r="E55" i="63"/>
  <c r="E56" i="63"/>
  <c r="E57" i="63"/>
  <c r="E58" i="63"/>
  <c r="E59" i="63"/>
  <c r="E60" i="63"/>
  <c r="E61" i="63"/>
  <c r="E62" i="63"/>
  <c r="E63" i="63"/>
  <c r="E64" i="63"/>
  <c r="E65" i="63"/>
  <c r="E66" i="63"/>
  <c r="E67" i="63"/>
  <c r="E68" i="63"/>
  <c r="E69" i="63"/>
  <c r="E70" i="63"/>
  <c r="J8" i="68"/>
  <c r="K8" i="68"/>
  <c r="I8" i="68"/>
  <c r="E119" i="65" l="1"/>
  <c r="H118" i="65"/>
  <c r="I118" i="65" s="1"/>
  <c r="F118" i="65"/>
  <c r="F117" i="65"/>
  <c r="I113" i="65"/>
  <c r="E114" i="65"/>
  <c r="I108" i="65"/>
  <c r="E109" i="65"/>
  <c r="G109" i="65"/>
  <c r="G104" i="65"/>
  <c r="F103" i="65"/>
  <c r="H102" i="65"/>
  <c r="I102" i="65" s="1"/>
  <c r="E104" i="65"/>
  <c r="G99" i="65"/>
  <c r="F98" i="65"/>
  <c r="H97" i="65"/>
  <c r="E99" i="65"/>
  <c r="G94" i="65"/>
  <c r="F93" i="65"/>
  <c r="H92" i="65"/>
  <c r="I92" i="65" s="1"/>
  <c r="E94" i="65"/>
  <c r="I88" i="65"/>
  <c r="E89" i="65"/>
  <c r="H83" i="65"/>
  <c r="I83" i="65" s="1"/>
  <c r="E84" i="65"/>
  <c r="H78" i="65"/>
  <c r="I78" i="65" s="1"/>
  <c r="E79" i="65"/>
  <c r="F77" i="65"/>
  <c r="G74" i="65"/>
  <c r="E74" i="65"/>
  <c r="G69" i="65"/>
  <c r="F68" i="65"/>
  <c r="H67" i="65"/>
  <c r="E69" i="65"/>
  <c r="E64" i="65"/>
  <c r="I53" i="65"/>
  <c r="G54" i="65"/>
  <c r="E54" i="65"/>
  <c r="E49" i="65"/>
  <c r="G39" i="65"/>
  <c r="E39" i="65"/>
  <c r="H33" i="65"/>
  <c r="I33" i="65" s="1"/>
  <c r="E34" i="65"/>
  <c r="H32" i="65"/>
  <c r="G34" i="65"/>
  <c r="F32" i="65"/>
  <c r="I28" i="65"/>
  <c r="E29" i="65"/>
  <c r="G29" i="65"/>
  <c r="E24" i="65"/>
  <c r="I18" i="65"/>
  <c r="G19" i="65"/>
  <c r="E19" i="65"/>
  <c r="H34" i="65" l="1"/>
  <c r="F24" i="65"/>
  <c r="F54" i="65"/>
  <c r="F64" i="65"/>
  <c r="H54" i="65"/>
  <c r="F114" i="65"/>
  <c r="F119" i="65"/>
  <c r="H117" i="65"/>
  <c r="F109" i="65"/>
  <c r="G114" i="65"/>
  <c r="G119" i="65"/>
  <c r="I97" i="65"/>
  <c r="H98" i="65"/>
  <c r="I98" i="65" s="1"/>
  <c r="F97" i="65"/>
  <c r="F99" i="65" s="1"/>
  <c r="F102" i="65"/>
  <c r="F104" i="65" s="1"/>
  <c r="H93" i="65"/>
  <c r="I93" i="65" s="1"/>
  <c r="I94" i="65" s="1"/>
  <c r="H103" i="65"/>
  <c r="I103" i="65" s="1"/>
  <c r="I104" i="65" s="1"/>
  <c r="F92" i="65"/>
  <c r="F94" i="65" s="1"/>
  <c r="F78" i="65"/>
  <c r="F79" i="65" s="1"/>
  <c r="H77" i="65"/>
  <c r="G79" i="65"/>
  <c r="G84" i="65"/>
  <c r="G89" i="65"/>
  <c r="F83" i="65"/>
  <c r="F84" i="65" s="1"/>
  <c r="F89" i="65"/>
  <c r="I67" i="65"/>
  <c r="H68" i="65"/>
  <c r="I68" i="65" s="1"/>
  <c r="I72" i="65"/>
  <c r="F67" i="65"/>
  <c r="F69" i="65" s="1"/>
  <c r="F74" i="65"/>
  <c r="I73" i="65"/>
  <c r="I52" i="65"/>
  <c r="I54" i="65" s="1"/>
  <c r="I62" i="65"/>
  <c r="I37" i="65"/>
  <c r="I38" i="65"/>
  <c r="I47" i="65"/>
  <c r="I48" i="65"/>
  <c r="G49" i="65"/>
  <c r="F39" i="65"/>
  <c r="F44" i="65"/>
  <c r="F49" i="65"/>
  <c r="H29" i="65"/>
  <c r="I27" i="65"/>
  <c r="I29" i="65" s="1"/>
  <c r="I32" i="65"/>
  <c r="I34" i="65" s="1"/>
  <c r="F29" i="65"/>
  <c r="F33" i="65"/>
  <c r="F34" i="65" s="1"/>
  <c r="F19" i="65"/>
  <c r="I49" i="65" l="1"/>
  <c r="J34" i="65"/>
  <c r="J54" i="65"/>
  <c r="J29" i="65"/>
  <c r="H49" i="65"/>
  <c r="H104" i="65"/>
  <c r="J104" i="65" s="1"/>
  <c r="H114" i="65"/>
  <c r="I112" i="65"/>
  <c r="I114" i="65" s="1"/>
  <c r="H109" i="65"/>
  <c r="I107" i="65"/>
  <c r="I109" i="65" s="1"/>
  <c r="H119" i="65"/>
  <c r="I117" i="65"/>
  <c r="I119" i="65" s="1"/>
  <c r="I99" i="65"/>
  <c r="H99" i="65"/>
  <c r="H94" i="65"/>
  <c r="J94" i="65" s="1"/>
  <c r="H89" i="65"/>
  <c r="I87" i="65"/>
  <c r="I89" i="65" s="1"/>
  <c r="H79" i="65"/>
  <c r="I77" i="65"/>
  <c r="I79" i="65" s="1"/>
  <c r="H84" i="65"/>
  <c r="I82" i="65"/>
  <c r="I84" i="65" s="1"/>
  <c r="I69" i="65"/>
  <c r="H69" i="65"/>
  <c r="I74" i="65"/>
  <c r="H74" i="65"/>
  <c r="I39" i="65"/>
  <c r="H39" i="65"/>
  <c r="H19" i="65"/>
  <c r="I17" i="65"/>
  <c r="I19" i="65" s="1"/>
  <c r="J49" i="65" l="1"/>
  <c r="J89" i="65"/>
  <c r="J74" i="65"/>
  <c r="J84" i="65"/>
  <c r="J79" i="65"/>
  <c r="J99" i="65"/>
  <c r="J39" i="65"/>
  <c r="J109" i="65"/>
  <c r="J69" i="65"/>
  <c r="J119" i="65"/>
  <c r="J114" i="65"/>
  <c r="J19" i="65"/>
  <c r="D90" i="63" l="1"/>
  <c r="D91" i="63" s="1"/>
  <c r="D92" i="63" s="1"/>
  <c r="D93" i="63" s="1"/>
  <c r="D94" i="63" s="1"/>
  <c r="D95" i="63" s="1"/>
  <c r="D96" i="63" s="1"/>
  <c r="D97" i="63" s="1"/>
  <c r="D98" i="63" s="1"/>
  <c r="D99" i="63" s="1"/>
  <c r="D100" i="63" s="1"/>
  <c r="D101" i="63" s="1"/>
  <c r="D102" i="63" s="1"/>
  <c r="D103" i="63" s="1"/>
  <c r="D104" i="63" s="1"/>
  <c r="D105" i="63" s="1"/>
  <c r="D106" i="63" s="1"/>
  <c r="D107" i="63" s="1"/>
  <c r="D108" i="63" s="1"/>
  <c r="D109" i="63" s="1"/>
  <c r="D110" i="63" s="1"/>
  <c r="D169" i="63"/>
  <c r="B116" i="63"/>
  <c r="B157" i="63" s="1"/>
  <c r="B197" i="63" s="1"/>
  <c r="B237" i="63" s="1"/>
  <c r="B76" i="63"/>
  <c r="E14" i="65" l="1"/>
  <c r="G14" i="65"/>
  <c r="J17" i="20" l="1"/>
  <c r="E69" i="20" l="1"/>
  <c r="E116" i="20" l="1"/>
  <c r="M116" i="20" s="1"/>
  <c r="Q116" i="20" s="1"/>
  <c r="J116" i="20"/>
  <c r="M69" i="20"/>
  <c r="Q69" i="20" s="1"/>
  <c r="K69" i="20"/>
  <c r="O69" i="20" s="1"/>
  <c r="J69" i="20"/>
  <c r="K116" i="20" l="1"/>
  <c r="O116" i="20" s="1"/>
  <c r="F116" i="20"/>
  <c r="L116" i="20" s="1"/>
  <c r="P116" i="20" s="1"/>
  <c r="F69" i="20"/>
  <c r="L69" i="20" s="1"/>
  <c r="P69" i="20" s="1"/>
  <c r="J15" i="53" l="1"/>
  <c r="J14" i="53"/>
  <c r="E171" i="63" l="1"/>
  <c r="E211" i="63" s="1"/>
  <c r="E172" i="63"/>
  <c r="E212" i="63" s="1"/>
  <c r="E173" i="63"/>
  <c r="E213" i="63" s="1"/>
  <c r="E174" i="63"/>
  <c r="E175" i="63"/>
  <c r="E215" i="63" s="1"/>
  <c r="E176" i="63"/>
  <c r="E216" i="63" s="1"/>
  <c r="E177" i="63"/>
  <c r="E217" i="63" s="1"/>
  <c r="E178" i="63"/>
  <c r="E218" i="63" s="1"/>
  <c r="E179" i="63"/>
  <c r="E219" i="63" s="1"/>
  <c r="E180" i="63"/>
  <c r="E220" i="63" s="1"/>
  <c r="E181" i="63"/>
  <c r="E182" i="63"/>
  <c r="E222" i="63" s="1"/>
  <c r="E183" i="63"/>
  <c r="E223" i="63" s="1"/>
  <c r="E184" i="63"/>
  <c r="E224" i="63" s="1"/>
  <c r="E185" i="63"/>
  <c r="E225" i="63" s="1"/>
  <c r="E186" i="63"/>
  <c r="E226" i="63" s="1"/>
  <c r="E187" i="63"/>
  <c r="E227" i="63" s="1"/>
  <c r="E188" i="63"/>
  <c r="E228" i="63" s="1"/>
  <c r="E189" i="63"/>
  <c r="E229" i="63" s="1"/>
  <c r="E190" i="63"/>
  <c r="E230" i="63" s="1"/>
  <c r="E191" i="63"/>
  <c r="E231" i="63" s="1"/>
  <c r="E214" i="63"/>
  <c r="E221" i="63"/>
  <c r="E99" i="63"/>
  <c r="E108" i="63" l="1"/>
  <c r="E104" i="63"/>
  <c r="E100" i="63"/>
  <c r="E98" i="63"/>
  <c r="E94" i="63"/>
  <c r="E90" i="63"/>
  <c r="E101" i="63"/>
  <c r="E91" i="63"/>
  <c r="E107" i="63"/>
  <c r="E103" i="63"/>
  <c r="E97" i="63"/>
  <c r="E93" i="63"/>
  <c r="E109" i="63"/>
  <c r="E105" i="63"/>
  <c r="E95" i="63"/>
  <c r="E110" i="63"/>
  <c r="E106" i="63"/>
  <c r="E102" i="63"/>
  <c r="E96" i="63"/>
  <c r="E92" i="63"/>
  <c r="J22" i="56" l="1"/>
  <c r="K22" i="56" l="1"/>
  <c r="L22" i="56" s="1"/>
  <c r="M22" i="56" s="1"/>
  <c r="D185" i="63" l="1"/>
  <c r="D145" i="63"/>
  <c r="D225" i="63"/>
  <c r="F23" i="68" l="1"/>
  <c r="G23" i="68" s="1"/>
  <c r="J22" i="20"/>
  <c r="E22" i="20"/>
  <c r="K22" i="20" s="1"/>
  <c r="O22" i="20" s="1"/>
  <c r="M22" i="20" l="1"/>
  <c r="Q22" i="20" s="1"/>
  <c r="F22" i="20"/>
  <c r="L22" i="20" s="1"/>
  <c r="P22" i="20" s="1"/>
  <c r="J125" i="65" l="1"/>
  <c r="F11" i="63" l="1"/>
  <c r="F15" i="63"/>
  <c r="F19" i="63"/>
  <c r="F23" i="63"/>
  <c r="F27" i="63"/>
  <c r="F9" i="63"/>
  <c r="F13" i="63"/>
  <c r="F21" i="63"/>
  <c r="F29" i="63"/>
  <c r="F10" i="63"/>
  <c r="F18" i="63"/>
  <c r="F26" i="63"/>
  <c r="F30" i="63"/>
  <c r="F12" i="63"/>
  <c r="F16" i="63"/>
  <c r="F20" i="63"/>
  <c r="F24" i="63"/>
  <c r="F28" i="63"/>
  <c r="F17" i="63"/>
  <c r="F25" i="63"/>
  <c r="F14" i="63"/>
  <c r="F22" i="63"/>
  <c r="F29" i="68" l="1"/>
  <c r="F8" i="68"/>
  <c r="G8" i="68" s="1"/>
  <c r="M8" i="68" l="1"/>
  <c r="Q8" i="68" s="1"/>
  <c r="O8" i="68"/>
  <c r="S8" i="68" l="1"/>
  <c r="F9" i="68"/>
  <c r="F10" i="68"/>
  <c r="G10" i="68" s="1"/>
  <c r="F11" i="68"/>
  <c r="G11" i="68" s="1"/>
  <c r="F12" i="68"/>
  <c r="G12" i="68" s="1"/>
  <c r="F13" i="68"/>
  <c r="G13" i="68" s="1"/>
  <c r="F14" i="68"/>
  <c r="G14" i="68" s="1"/>
  <c r="F15" i="68"/>
  <c r="G15" i="68" s="1"/>
  <c r="F16" i="68"/>
  <c r="G16" i="68" s="1"/>
  <c r="F18" i="68"/>
  <c r="G18" i="68" s="1"/>
  <c r="F19" i="68"/>
  <c r="G19" i="68" s="1"/>
  <c r="F20" i="68"/>
  <c r="G20" i="68" s="1"/>
  <c r="F21" i="68"/>
  <c r="G21" i="68" s="1"/>
  <c r="F22" i="68"/>
  <c r="G22" i="68" s="1"/>
  <c r="F24" i="68"/>
  <c r="G24" i="68" s="1"/>
  <c r="F25" i="68"/>
  <c r="G25" i="68" s="1"/>
  <c r="F26" i="68"/>
  <c r="G26" i="68" s="1"/>
  <c r="F27" i="68"/>
  <c r="G27" i="68" s="1"/>
  <c r="F28" i="68"/>
  <c r="G28" i="68" s="1"/>
  <c r="G29" i="68"/>
  <c r="G9" i="68"/>
  <c r="L8" i="68" l="1"/>
  <c r="G31" i="68"/>
  <c r="H8" i="68" l="1"/>
  <c r="N8" i="68" s="1"/>
  <c r="R8" i="68" s="1"/>
  <c r="C12" i="53"/>
  <c r="E12" i="53" l="1"/>
  <c r="J9" i="53" s="1"/>
  <c r="J8" i="53"/>
  <c r="D12" i="53" l="1"/>
  <c r="C122" i="65" l="1"/>
  <c r="A122" i="65"/>
  <c r="I13" i="65"/>
  <c r="F9" i="65"/>
  <c r="G9" i="65" s="1"/>
  <c r="F14" i="65" l="1"/>
  <c r="I12" i="65"/>
  <c r="I14" i="65" s="1"/>
  <c r="H14" i="65"/>
  <c r="J14" i="65" l="1"/>
  <c r="J8" i="56" l="1"/>
  <c r="J9" i="56"/>
  <c r="J10" i="56"/>
  <c r="J11" i="56"/>
  <c r="J12" i="56"/>
  <c r="J13" i="56"/>
  <c r="J14" i="56"/>
  <c r="J15" i="56"/>
  <c r="J16" i="56"/>
  <c r="J17" i="56"/>
  <c r="J18" i="56"/>
  <c r="J19" i="56"/>
  <c r="J20" i="56"/>
  <c r="J21" i="56"/>
  <c r="J23" i="56"/>
  <c r="J24" i="56"/>
  <c r="J25" i="56"/>
  <c r="J26" i="56"/>
  <c r="J27" i="56"/>
  <c r="J28" i="56"/>
  <c r="J7" i="56"/>
  <c r="G7" i="56"/>
  <c r="D129" i="63"/>
  <c r="D209" i="63"/>
  <c r="B235" i="63"/>
  <c r="B195" i="63"/>
  <c r="D172" i="63"/>
  <c r="D173" i="63"/>
  <c r="D174" i="63"/>
  <c r="D178" i="63"/>
  <c r="D179" i="63"/>
  <c r="D180" i="63"/>
  <c r="D182" i="63"/>
  <c r="D184" i="63"/>
  <c r="D186" i="63"/>
  <c r="D187" i="63"/>
  <c r="D188" i="63"/>
  <c r="D189" i="63"/>
  <c r="D190" i="63"/>
  <c r="D191" i="63"/>
  <c r="E49" i="63"/>
  <c r="E170" i="63"/>
  <c r="E210" i="63" s="1"/>
  <c r="D177" i="63"/>
  <c r="D181" i="63"/>
  <c r="D183" i="63"/>
  <c r="D137" i="63"/>
  <c r="D138" i="63"/>
  <c r="D139" i="63"/>
  <c r="D140" i="63"/>
  <c r="D141" i="63"/>
  <c r="D142" i="63"/>
  <c r="D143" i="63"/>
  <c r="D144" i="63"/>
  <c r="D146" i="63"/>
  <c r="D147" i="63"/>
  <c r="D148" i="63"/>
  <c r="D149" i="63"/>
  <c r="D150" i="63"/>
  <c r="D151" i="63"/>
  <c r="D211" i="63"/>
  <c r="D212" i="63"/>
  <c r="D213" i="63"/>
  <c r="D214" i="63"/>
  <c r="D215" i="63"/>
  <c r="D216" i="63"/>
  <c r="D217" i="63"/>
  <c r="D218" i="63"/>
  <c r="D219" i="63"/>
  <c r="D220" i="63"/>
  <c r="D221" i="63"/>
  <c r="D222" i="63"/>
  <c r="D223" i="63"/>
  <c r="D224" i="63"/>
  <c r="D226" i="63"/>
  <c r="D227" i="63"/>
  <c r="D228" i="63"/>
  <c r="D229" i="63"/>
  <c r="D230" i="63"/>
  <c r="D231" i="63"/>
  <c r="C49" i="63"/>
  <c r="C89" i="63" s="1"/>
  <c r="C90" i="63"/>
  <c r="C91" i="63"/>
  <c r="C132" i="63" s="1"/>
  <c r="C172" i="63" s="1"/>
  <c r="C212" i="63" s="1"/>
  <c r="C92" i="63"/>
  <c r="C133" i="63" s="1"/>
  <c r="C173" i="63" s="1"/>
  <c r="C213" i="63" s="1"/>
  <c r="C93" i="63"/>
  <c r="C94" i="63"/>
  <c r="C95" i="63"/>
  <c r="C136" i="63" s="1"/>
  <c r="C176" i="63" s="1"/>
  <c r="C216" i="63" s="1"/>
  <c r="C96" i="63"/>
  <c r="C137" i="63" s="1"/>
  <c r="C177" i="63" s="1"/>
  <c r="C217" i="63" s="1"/>
  <c r="C97" i="63"/>
  <c r="C138" i="63" s="1"/>
  <c r="C178" i="63" s="1"/>
  <c r="C218" i="63" s="1"/>
  <c r="C98" i="63"/>
  <c r="C139" i="63" s="1"/>
  <c r="C179" i="63" s="1"/>
  <c r="C219" i="63" s="1"/>
  <c r="C99" i="63"/>
  <c r="C140" i="63" s="1"/>
  <c r="C180" i="63" s="1"/>
  <c r="C220" i="63" s="1"/>
  <c r="C100" i="63"/>
  <c r="C141" i="63" s="1"/>
  <c r="C181" i="63" s="1"/>
  <c r="C221" i="63" s="1"/>
  <c r="C101" i="63"/>
  <c r="C142" i="63" s="1"/>
  <c r="C182" i="63" s="1"/>
  <c r="C222" i="63" s="1"/>
  <c r="C102" i="63"/>
  <c r="C143" i="63" s="1"/>
  <c r="C183" i="63" s="1"/>
  <c r="C223" i="63" s="1"/>
  <c r="C103" i="63"/>
  <c r="C144" i="63" s="1"/>
  <c r="C184" i="63" s="1"/>
  <c r="C224" i="63" s="1"/>
  <c r="C105" i="63"/>
  <c r="C146" i="63" s="1"/>
  <c r="C186" i="63" s="1"/>
  <c r="C226" i="63" s="1"/>
  <c r="C106" i="63"/>
  <c r="C147" i="63" s="1"/>
  <c r="C187" i="63" s="1"/>
  <c r="C227" i="63" s="1"/>
  <c r="C107" i="63"/>
  <c r="C148" i="63" s="1"/>
  <c r="C188" i="63" s="1"/>
  <c r="C228" i="63" s="1"/>
  <c r="C108" i="63"/>
  <c r="C149" i="63" s="1"/>
  <c r="C189" i="63" s="1"/>
  <c r="C229" i="63" s="1"/>
  <c r="C109" i="63"/>
  <c r="C150" i="63" s="1"/>
  <c r="C190" i="63" s="1"/>
  <c r="C230" i="63" s="1"/>
  <c r="C110" i="63"/>
  <c r="C151" i="63" s="1"/>
  <c r="C191" i="63" s="1"/>
  <c r="C231" i="63" s="1"/>
  <c r="B90" i="63"/>
  <c r="B131" i="63" s="1"/>
  <c r="B171" i="63" s="1"/>
  <c r="B211" i="63" s="1"/>
  <c r="B91" i="63"/>
  <c r="B92" i="63"/>
  <c r="B93" i="63"/>
  <c r="B134" i="63" s="1"/>
  <c r="B174" i="63" s="1"/>
  <c r="B214" i="63" s="1"/>
  <c r="B94" i="63"/>
  <c r="B135" i="63" s="1"/>
  <c r="B175" i="63" s="1"/>
  <c r="B215" i="63" s="1"/>
  <c r="B95" i="63"/>
  <c r="B96" i="63"/>
  <c r="B137" i="63" s="1"/>
  <c r="B177" i="63" s="1"/>
  <c r="B217" i="63" s="1"/>
  <c r="B97" i="63"/>
  <c r="B138" i="63" s="1"/>
  <c r="B178" i="63" s="1"/>
  <c r="B218" i="63" s="1"/>
  <c r="B98" i="63"/>
  <c r="B139" i="63" s="1"/>
  <c r="B179" i="63" s="1"/>
  <c r="B219" i="63" s="1"/>
  <c r="B99" i="63"/>
  <c r="B140" i="63" s="1"/>
  <c r="B180" i="63" s="1"/>
  <c r="B220" i="63" s="1"/>
  <c r="B100" i="63"/>
  <c r="B141" i="63" s="1"/>
  <c r="B181" i="63" s="1"/>
  <c r="B221" i="63" s="1"/>
  <c r="B101" i="63"/>
  <c r="B142" i="63" s="1"/>
  <c r="B182" i="63" s="1"/>
  <c r="B222" i="63" s="1"/>
  <c r="B102" i="63"/>
  <c r="B143" i="63" s="1"/>
  <c r="B183" i="63" s="1"/>
  <c r="B223" i="63" s="1"/>
  <c r="B103" i="63"/>
  <c r="B144" i="63" s="1"/>
  <c r="B184" i="63" s="1"/>
  <c r="B224" i="63" s="1"/>
  <c r="B105" i="63"/>
  <c r="B146" i="63" s="1"/>
  <c r="B186" i="63" s="1"/>
  <c r="B226" i="63" s="1"/>
  <c r="B106" i="63"/>
  <c r="B147" i="63" s="1"/>
  <c r="B187" i="63" s="1"/>
  <c r="B227" i="63" s="1"/>
  <c r="B107" i="63"/>
  <c r="B148" i="63" s="1"/>
  <c r="B188" i="63" s="1"/>
  <c r="B228" i="63" s="1"/>
  <c r="B108" i="63"/>
  <c r="B149" i="63" s="1"/>
  <c r="B189" i="63" s="1"/>
  <c r="B229" i="63" s="1"/>
  <c r="B109" i="63"/>
  <c r="B150" i="63" s="1"/>
  <c r="B190" i="63" s="1"/>
  <c r="B230" i="63" s="1"/>
  <c r="B110" i="63"/>
  <c r="B151" i="63" s="1"/>
  <c r="B191" i="63" s="1"/>
  <c r="B231" i="63" s="1"/>
  <c r="B49" i="63"/>
  <c r="B89" i="63" s="1"/>
  <c r="B130" i="63" s="1"/>
  <c r="D210" i="63"/>
  <c r="D176" i="63"/>
  <c r="D175" i="63"/>
  <c r="D171" i="63"/>
  <c r="D170" i="63"/>
  <c r="D136" i="63"/>
  <c r="D135" i="63"/>
  <c r="D134" i="63"/>
  <c r="D133" i="63"/>
  <c r="D132" i="63"/>
  <c r="D131" i="63"/>
  <c r="D130" i="63"/>
  <c r="E89" i="63" l="1"/>
  <c r="K24" i="56"/>
  <c r="L24" i="56" s="1"/>
  <c r="M24" i="56" s="1"/>
  <c r="K9" i="56"/>
  <c r="L9" i="56" s="1"/>
  <c r="M9" i="56" s="1"/>
  <c r="K21" i="56"/>
  <c r="L21" i="56" s="1"/>
  <c r="M21" i="56" s="1"/>
  <c r="K15" i="56"/>
  <c r="L15" i="56" s="1"/>
  <c r="M15" i="56" s="1"/>
  <c r="K27" i="56"/>
  <c r="L27" i="56" s="1"/>
  <c r="M27" i="56" s="1"/>
  <c r="K18" i="56"/>
  <c r="L18" i="56" s="1"/>
  <c r="M18" i="56" s="1"/>
  <c r="K12" i="56"/>
  <c r="L12" i="56" s="1"/>
  <c r="M12" i="56" s="1"/>
  <c r="K26" i="56"/>
  <c r="L26" i="56" s="1"/>
  <c r="M26" i="56" s="1"/>
  <c r="K11" i="56"/>
  <c r="L11" i="56" s="1"/>
  <c r="M11" i="56" s="1"/>
  <c r="K25" i="56"/>
  <c r="L25" i="56" s="1"/>
  <c r="M25" i="56" s="1"/>
  <c r="K17" i="56"/>
  <c r="L17" i="56" s="1"/>
  <c r="M17" i="56" s="1"/>
  <c r="K10" i="56"/>
  <c r="L10" i="56" s="1"/>
  <c r="M10" i="56" s="1"/>
  <c r="K23" i="56"/>
  <c r="L23" i="56" s="1"/>
  <c r="M23" i="56" s="1"/>
  <c r="K16" i="56"/>
  <c r="L16" i="56" s="1"/>
  <c r="M16" i="56" s="1"/>
  <c r="K8" i="56"/>
  <c r="L8" i="56" s="1"/>
  <c r="M8" i="56" s="1"/>
  <c r="K7" i="56"/>
  <c r="L7" i="56" s="1"/>
  <c r="K20" i="56"/>
  <c r="L20" i="56" s="1"/>
  <c r="M20" i="56" s="1"/>
  <c r="K14" i="56"/>
  <c r="L14" i="56" s="1"/>
  <c r="M14" i="56" s="1"/>
  <c r="K28" i="56"/>
  <c r="L28" i="56" s="1"/>
  <c r="M28" i="56" s="1"/>
  <c r="K19" i="56"/>
  <c r="L19" i="56" s="1"/>
  <c r="M19" i="56" s="1"/>
  <c r="K13" i="56"/>
  <c r="L13" i="56" s="1"/>
  <c r="M13" i="56" s="1"/>
  <c r="B170" i="63"/>
  <c r="B210" i="63" s="1"/>
  <c r="B133" i="63"/>
  <c r="C135" i="63"/>
  <c r="C131" i="63"/>
  <c r="B136" i="63"/>
  <c r="B132" i="63"/>
  <c r="C134" i="63"/>
  <c r="C130" i="63"/>
  <c r="G24" i="63" l="1"/>
  <c r="F64" i="63"/>
  <c r="B172" i="63"/>
  <c r="B212" i="63" s="1"/>
  <c r="C171" i="63"/>
  <c r="C211" i="63" s="1"/>
  <c r="B173" i="63"/>
  <c r="B213" i="63" s="1"/>
  <c r="C174" i="63"/>
  <c r="C214" i="63" s="1"/>
  <c r="B176" i="63"/>
  <c r="B216" i="63" s="1"/>
  <c r="C175" i="63"/>
  <c r="C215" i="63" s="1"/>
  <c r="C170" i="63"/>
  <c r="C210" i="63" s="1"/>
  <c r="G64" i="63" l="1"/>
  <c r="F104" i="63"/>
  <c r="G23" i="63"/>
  <c r="F63" i="63"/>
  <c r="G28" i="63"/>
  <c r="F68" i="63"/>
  <c r="G27" i="63"/>
  <c r="F67" i="63"/>
  <c r="G9" i="63"/>
  <c r="I9" i="63" s="1"/>
  <c r="F49" i="63"/>
  <c r="G11" i="63"/>
  <c r="F51" i="63"/>
  <c r="G18" i="63"/>
  <c r="F58" i="63"/>
  <c r="G30" i="63"/>
  <c r="F70" i="63"/>
  <c r="G17" i="63"/>
  <c r="F57" i="63"/>
  <c r="G25" i="63"/>
  <c r="F65" i="63"/>
  <c r="F50" i="63"/>
  <c r="G10" i="63"/>
  <c r="G19" i="63"/>
  <c r="F59" i="63"/>
  <c r="G13" i="63"/>
  <c r="F53" i="63"/>
  <c r="G12" i="63"/>
  <c r="F52" i="63"/>
  <c r="G16" i="63"/>
  <c r="F56" i="63"/>
  <c r="G20" i="63"/>
  <c r="F60" i="63"/>
  <c r="G15" i="63"/>
  <c r="F55" i="63"/>
  <c r="G22" i="63"/>
  <c r="F62" i="63"/>
  <c r="G21" i="63"/>
  <c r="F61" i="63"/>
  <c r="G26" i="63"/>
  <c r="F66" i="63"/>
  <c r="G29" i="63"/>
  <c r="F69" i="63"/>
  <c r="F54" i="63"/>
  <c r="G14" i="63"/>
  <c r="G104" i="63" l="1"/>
  <c r="F145" i="63"/>
  <c r="H9" i="63"/>
  <c r="G69" i="63"/>
  <c r="F109" i="63"/>
  <c r="G61" i="63"/>
  <c r="F101" i="63"/>
  <c r="G55" i="63"/>
  <c r="F95" i="63"/>
  <c r="G56" i="63"/>
  <c r="F96" i="63"/>
  <c r="G53" i="63"/>
  <c r="F93" i="63"/>
  <c r="G49" i="63"/>
  <c r="I49" i="63" s="1"/>
  <c r="F89" i="63"/>
  <c r="G66" i="63"/>
  <c r="F106" i="63"/>
  <c r="G62" i="63"/>
  <c r="F102" i="63"/>
  <c r="G60" i="63"/>
  <c r="F100" i="63"/>
  <c r="G52" i="63"/>
  <c r="F92" i="63"/>
  <c r="G59" i="63"/>
  <c r="F99" i="63"/>
  <c r="G65" i="63"/>
  <c r="F105" i="63"/>
  <c r="G57" i="63"/>
  <c r="F97" i="63"/>
  <c r="G70" i="63"/>
  <c r="F110" i="63"/>
  <c r="G51" i="63"/>
  <c r="F91" i="63"/>
  <c r="G67" i="63"/>
  <c r="F107" i="63"/>
  <c r="G63" i="63"/>
  <c r="F103" i="63"/>
  <c r="G58" i="63"/>
  <c r="F98" i="63"/>
  <c r="G68" i="63"/>
  <c r="F108" i="63"/>
  <c r="G50" i="63"/>
  <c r="F90" i="63"/>
  <c r="G54" i="63"/>
  <c r="F94" i="63"/>
  <c r="G145" i="63" l="1"/>
  <c r="F185" i="63"/>
  <c r="H104" i="63"/>
  <c r="I104" i="63"/>
  <c r="I31" i="63"/>
  <c r="C18" i="53" s="1"/>
  <c r="C15" i="53"/>
  <c r="H49" i="63"/>
  <c r="G96" i="63"/>
  <c r="F137" i="63"/>
  <c r="F142" i="63"/>
  <c r="G101" i="63"/>
  <c r="F135" i="63"/>
  <c r="G94" i="63"/>
  <c r="F149" i="63"/>
  <c r="G108" i="63"/>
  <c r="F148" i="63"/>
  <c r="G107" i="63"/>
  <c r="F151" i="63"/>
  <c r="G110" i="63"/>
  <c r="G105" i="63"/>
  <c r="F146" i="63"/>
  <c r="F133" i="63"/>
  <c r="G92" i="63"/>
  <c r="F143" i="63"/>
  <c r="G102" i="63"/>
  <c r="G89" i="63"/>
  <c r="F130" i="63"/>
  <c r="F134" i="63"/>
  <c r="G93" i="63"/>
  <c r="F136" i="63"/>
  <c r="G95" i="63"/>
  <c r="G109" i="63"/>
  <c r="F150" i="63"/>
  <c r="F131" i="63"/>
  <c r="G90" i="63"/>
  <c r="G98" i="63"/>
  <c r="F139" i="63"/>
  <c r="F144" i="63"/>
  <c r="G103" i="63"/>
  <c r="F132" i="63"/>
  <c r="G91" i="63"/>
  <c r="F138" i="63"/>
  <c r="G97" i="63"/>
  <c r="F140" i="63"/>
  <c r="G99" i="63"/>
  <c r="G100" i="63"/>
  <c r="F141" i="63"/>
  <c r="F147" i="63"/>
  <c r="G106" i="63"/>
  <c r="D18" i="53" l="1"/>
  <c r="H106" i="63"/>
  <c r="I106" i="63"/>
  <c r="H91" i="63"/>
  <c r="I91" i="63"/>
  <c r="H102" i="63"/>
  <c r="I102" i="63"/>
  <c r="H107" i="63"/>
  <c r="I107" i="63"/>
  <c r="H101" i="63"/>
  <c r="I101" i="63"/>
  <c r="H109" i="63"/>
  <c r="I109" i="63"/>
  <c r="H105" i="63"/>
  <c r="I105" i="63"/>
  <c r="H103" i="63"/>
  <c r="I103" i="63"/>
  <c r="H95" i="63"/>
  <c r="I95" i="63"/>
  <c r="H92" i="63"/>
  <c r="I92" i="63"/>
  <c r="H94" i="63"/>
  <c r="I94" i="63"/>
  <c r="G185" i="63"/>
  <c r="F225" i="63"/>
  <c r="G225" i="63" s="1"/>
  <c r="H99" i="63"/>
  <c r="I99" i="63"/>
  <c r="H93" i="63"/>
  <c r="I93" i="63"/>
  <c r="H108" i="63"/>
  <c r="I108" i="63"/>
  <c r="H98" i="63"/>
  <c r="I98" i="63"/>
  <c r="H97" i="63"/>
  <c r="I97" i="63"/>
  <c r="H90" i="63"/>
  <c r="I90" i="63"/>
  <c r="H110" i="63"/>
  <c r="I110" i="63"/>
  <c r="H100" i="63"/>
  <c r="I100" i="63"/>
  <c r="H89" i="63"/>
  <c r="I89" i="63"/>
  <c r="H96" i="63"/>
  <c r="I96" i="63"/>
  <c r="H145" i="63"/>
  <c r="I145" i="63"/>
  <c r="F179" i="63"/>
  <c r="G139" i="63"/>
  <c r="F190" i="63"/>
  <c r="G150" i="63"/>
  <c r="F186" i="63"/>
  <c r="G146" i="63"/>
  <c r="F181" i="63"/>
  <c r="G141" i="63"/>
  <c r="F170" i="63"/>
  <c r="G130" i="63"/>
  <c r="F177" i="63"/>
  <c r="G137" i="63"/>
  <c r="F178" i="63"/>
  <c r="G138" i="63"/>
  <c r="F184" i="63"/>
  <c r="G144" i="63"/>
  <c r="F171" i="63"/>
  <c r="G131" i="63"/>
  <c r="F176" i="63"/>
  <c r="G136" i="63"/>
  <c r="F173" i="63"/>
  <c r="G133" i="63"/>
  <c r="F191" i="63"/>
  <c r="G151" i="63"/>
  <c r="F175" i="63"/>
  <c r="G135" i="63"/>
  <c r="F187" i="63"/>
  <c r="G147" i="63"/>
  <c r="G140" i="63"/>
  <c r="F180" i="63"/>
  <c r="F172" i="63"/>
  <c r="G132" i="63"/>
  <c r="F174" i="63"/>
  <c r="G134" i="63"/>
  <c r="F183" i="63"/>
  <c r="G143" i="63"/>
  <c r="G148" i="63"/>
  <c r="F188" i="63"/>
  <c r="F189" i="63"/>
  <c r="G149" i="63"/>
  <c r="F182" i="63"/>
  <c r="G142" i="63"/>
  <c r="D15" i="53" l="1"/>
  <c r="H136" i="63"/>
  <c r="I136" i="63"/>
  <c r="H144" i="63"/>
  <c r="I144" i="63"/>
  <c r="H137" i="63"/>
  <c r="I137" i="63"/>
  <c r="H130" i="63"/>
  <c r="I130" i="63"/>
  <c r="H146" i="63"/>
  <c r="I146" i="63"/>
  <c r="H139" i="63"/>
  <c r="I139" i="63"/>
  <c r="H142" i="63"/>
  <c r="I142" i="63"/>
  <c r="H134" i="63"/>
  <c r="I134" i="63"/>
  <c r="H135" i="63"/>
  <c r="I135" i="63"/>
  <c r="H133" i="63"/>
  <c r="I133" i="63"/>
  <c r="I111" i="63"/>
  <c r="E18" i="53" s="1"/>
  <c r="I225" i="63"/>
  <c r="H225" i="63"/>
  <c r="H148" i="63"/>
  <c r="I148" i="63"/>
  <c r="H140" i="63"/>
  <c r="I140" i="63"/>
  <c r="H131" i="63"/>
  <c r="I131" i="63"/>
  <c r="H138" i="63"/>
  <c r="I138" i="63"/>
  <c r="H141" i="63"/>
  <c r="I141" i="63"/>
  <c r="H150" i="63"/>
  <c r="I150" i="63"/>
  <c r="I185" i="63"/>
  <c r="H185" i="63"/>
  <c r="H149" i="63"/>
  <c r="I149" i="63"/>
  <c r="H143" i="63"/>
  <c r="I143" i="63"/>
  <c r="H132" i="63"/>
  <c r="I132" i="63"/>
  <c r="H147" i="63"/>
  <c r="I147" i="63"/>
  <c r="H151" i="63"/>
  <c r="I151" i="63"/>
  <c r="F214" i="63"/>
  <c r="G214" i="63" s="1"/>
  <c r="G174" i="63"/>
  <c r="F215" i="63"/>
  <c r="G215" i="63" s="1"/>
  <c r="G175" i="63"/>
  <c r="F213" i="63"/>
  <c r="G213" i="63" s="1"/>
  <c r="G173" i="63"/>
  <c r="F218" i="63"/>
  <c r="G218" i="63" s="1"/>
  <c r="G178" i="63"/>
  <c r="F221" i="63"/>
  <c r="G221" i="63" s="1"/>
  <c r="G181" i="63"/>
  <c r="F223" i="63"/>
  <c r="G223" i="63" s="1"/>
  <c r="G183" i="63"/>
  <c r="F227" i="63"/>
  <c r="G227" i="63" s="1"/>
  <c r="G187" i="63"/>
  <c r="F222" i="63"/>
  <c r="G222" i="63" s="1"/>
  <c r="G182" i="63"/>
  <c r="F211" i="63"/>
  <c r="G211" i="63" s="1"/>
  <c r="G171" i="63"/>
  <c r="F230" i="63"/>
  <c r="G230" i="63" s="1"/>
  <c r="G190" i="63"/>
  <c r="F229" i="63"/>
  <c r="G229" i="63" s="1"/>
  <c r="G189" i="63"/>
  <c r="F212" i="63"/>
  <c r="G212" i="63" s="1"/>
  <c r="G172" i="63"/>
  <c r="F231" i="63"/>
  <c r="G231" i="63" s="1"/>
  <c r="G191" i="63"/>
  <c r="F228" i="63"/>
  <c r="G228" i="63" s="1"/>
  <c r="G188" i="63"/>
  <c r="F220" i="63"/>
  <c r="G220" i="63" s="1"/>
  <c r="G180" i="63"/>
  <c r="F216" i="63"/>
  <c r="G216" i="63" s="1"/>
  <c r="G176" i="63"/>
  <c r="F224" i="63"/>
  <c r="G224" i="63" s="1"/>
  <c r="G184" i="63"/>
  <c r="F217" i="63"/>
  <c r="G217" i="63" s="1"/>
  <c r="G177" i="63"/>
  <c r="F210" i="63"/>
  <c r="G210" i="63" s="1"/>
  <c r="G170" i="63"/>
  <c r="F226" i="63"/>
  <c r="G226" i="63" s="1"/>
  <c r="G186" i="63"/>
  <c r="F219" i="63"/>
  <c r="G219" i="63" s="1"/>
  <c r="G179" i="63"/>
  <c r="E15" i="53" l="1"/>
  <c r="H152" i="63"/>
  <c r="I152" i="63"/>
  <c r="H186" i="63"/>
  <c r="I186" i="63"/>
  <c r="H177" i="63"/>
  <c r="I177" i="63"/>
  <c r="H176" i="63"/>
  <c r="I176" i="63"/>
  <c r="H231" i="63"/>
  <c r="I231" i="63"/>
  <c r="H229" i="63"/>
  <c r="I229" i="63"/>
  <c r="H211" i="63"/>
  <c r="I211" i="63"/>
  <c r="H221" i="63"/>
  <c r="I221" i="63"/>
  <c r="H214" i="63"/>
  <c r="I214" i="63"/>
  <c r="H217" i="63"/>
  <c r="I217" i="63"/>
  <c r="H188" i="63"/>
  <c r="I188" i="63"/>
  <c r="H182" i="63"/>
  <c r="I182" i="63"/>
  <c r="H178" i="63"/>
  <c r="I178" i="63"/>
  <c r="H175" i="63"/>
  <c r="I175" i="63"/>
  <c r="H170" i="63"/>
  <c r="I170" i="63"/>
  <c r="H184" i="63"/>
  <c r="I184" i="63"/>
  <c r="H180" i="63"/>
  <c r="I180" i="63"/>
  <c r="H228" i="63"/>
  <c r="I228" i="63"/>
  <c r="H212" i="63"/>
  <c r="I212" i="63"/>
  <c r="H222" i="63"/>
  <c r="I222" i="63"/>
  <c r="H223" i="63"/>
  <c r="I223" i="63"/>
  <c r="H218" i="63"/>
  <c r="I218" i="63"/>
  <c r="H215" i="63"/>
  <c r="I215" i="63"/>
  <c r="H230" i="63"/>
  <c r="I230" i="63"/>
  <c r="H227" i="63"/>
  <c r="I227" i="63"/>
  <c r="H213" i="63"/>
  <c r="I213" i="63"/>
  <c r="H226" i="63"/>
  <c r="I226" i="63"/>
  <c r="H216" i="63"/>
  <c r="I216" i="63"/>
  <c r="H172" i="63"/>
  <c r="I172" i="63"/>
  <c r="H183" i="63"/>
  <c r="I183" i="63"/>
  <c r="H179" i="63"/>
  <c r="I179" i="63"/>
  <c r="H219" i="63"/>
  <c r="I219" i="63"/>
  <c r="H210" i="63"/>
  <c r="I210" i="63"/>
  <c r="H224" i="63"/>
  <c r="I224" i="63"/>
  <c r="H220" i="63"/>
  <c r="I220" i="63"/>
  <c r="H191" i="63"/>
  <c r="I191" i="63"/>
  <c r="H189" i="63"/>
  <c r="I189" i="63"/>
  <c r="H190" i="63"/>
  <c r="I190" i="63"/>
  <c r="H171" i="63"/>
  <c r="I171" i="63"/>
  <c r="H187" i="63"/>
  <c r="I187" i="63"/>
  <c r="H181" i="63"/>
  <c r="I181" i="63"/>
  <c r="H173" i="63"/>
  <c r="I173" i="63"/>
  <c r="H174" i="63"/>
  <c r="I174" i="63"/>
  <c r="C19" i="53" l="1"/>
  <c r="C16" i="53"/>
  <c r="H192" i="63"/>
  <c r="H232" i="63"/>
  <c r="I232" i="63"/>
  <c r="I192" i="63"/>
  <c r="G30" i="20"/>
  <c r="H30" i="20"/>
  <c r="I30" i="20"/>
  <c r="J14" i="20"/>
  <c r="J15" i="20"/>
  <c r="J16" i="20"/>
  <c r="J18" i="20"/>
  <c r="J19" i="20"/>
  <c r="J20" i="20"/>
  <c r="J21" i="20"/>
  <c r="J23" i="20"/>
  <c r="J24" i="20"/>
  <c r="J25" i="20"/>
  <c r="J26" i="20"/>
  <c r="J27" i="20"/>
  <c r="J28" i="20"/>
  <c r="E14" i="20"/>
  <c r="M14" i="20" s="1"/>
  <c r="Q14" i="20" s="1"/>
  <c r="E15" i="20"/>
  <c r="E16" i="20"/>
  <c r="M16" i="20" s="1"/>
  <c r="Q16" i="20" s="1"/>
  <c r="E17" i="20"/>
  <c r="K17" i="20" s="1"/>
  <c r="E18" i="20"/>
  <c r="M18" i="20" s="1"/>
  <c r="Q18" i="20" s="1"/>
  <c r="E19" i="20"/>
  <c r="M19" i="20" s="1"/>
  <c r="Q19" i="20" s="1"/>
  <c r="E20" i="20"/>
  <c r="M20" i="20" s="1"/>
  <c r="Q20" i="20" s="1"/>
  <c r="E21" i="20"/>
  <c r="E23" i="20"/>
  <c r="M23" i="20" s="1"/>
  <c r="Q23" i="20" s="1"/>
  <c r="E24" i="20"/>
  <c r="M24" i="20" s="1"/>
  <c r="Q24" i="20" s="1"/>
  <c r="E25" i="20"/>
  <c r="M25" i="20" s="1"/>
  <c r="Q25" i="20" s="1"/>
  <c r="E26" i="20"/>
  <c r="E27" i="20"/>
  <c r="M27" i="20" s="1"/>
  <c r="Q27" i="20" s="1"/>
  <c r="E28" i="20"/>
  <c r="M28" i="20" s="1"/>
  <c r="Q28" i="20" s="1"/>
  <c r="E61" i="20"/>
  <c r="E62" i="20"/>
  <c r="E63" i="20"/>
  <c r="E64" i="20"/>
  <c r="E65" i="20"/>
  <c r="E66" i="20"/>
  <c r="E67" i="20"/>
  <c r="E68" i="20"/>
  <c r="E70" i="20"/>
  <c r="E71" i="20"/>
  <c r="E72" i="20"/>
  <c r="E73" i="20"/>
  <c r="E74" i="20"/>
  <c r="E75" i="20"/>
  <c r="J65" i="20" l="1"/>
  <c r="J74" i="20"/>
  <c r="J70" i="20"/>
  <c r="M72" i="20"/>
  <c r="Q72" i="20" s="1"/>
  <c r="M67" i="20"/>
  <c r="Q67" i="20" s="1"/>
  <c r="J68" i="20"/>
  <c r="F68" i="20" s="1"/>
  <c r="L68" i="20" s="1"/>
  <c r="P68" i="20" s="1"/>
  <c r="M71" i="20"/>
  <c r="Q71" i="20" s="1"/>
  <c r="J73" i="20"/>
  <c r="F73" i="20" s="1"/>
  <c r="L73" i="20" s="1"/>
  <c r="P73" i="20" s="1"/>
  <c r="J61" i="20"/>
  <c r="F61" i="20" s="1"/>
  <c r="L61" i="20" s="1"/>
  <c r="P61" i="20" s="1"/>
  <c r="M68" i="20"/>
  <c r="Q68" i="20" s="1"/>
  <c r="J75" i="20"/>
  <c r="F75" i="20" s="1"/>
  <c r="L75" i="20" s="1"/>
  <c r="P75" i="20" s="1"/>
  <c r="J71" i="20"/>
  <c r="F71" i="20" s="1"/>
  <c r="L71" i="20" s="1"/>
  <c r="P71" i="20" s="1"/>
  <c r="J62" i="20"/>
  <c r="F62" i="20" s="1"/>
  <c r="L62" i="20" s="1"/>
  <c r="P62" i="20" s="1"/>
  <c r="M61" i="20"/>
  <c r="Q61" i="20" s="1"/>
  <c r="J72" i="20"/>
  <c r="F72" i="20" s="1"/>
  <c r="L72" i="20" s="1"/>
  <c r="P72" i="20" s="1"/>
  <c r="J67" i="20"/>
  <c r="F67" i="20" s="1"/>
  <c r="L67" i="20" s="1"/>
  <c r="P67" i="20" s="1"/>
  <c r="J63" i="20"/>
  <c r="M66" i="20"/>
  <c r="Q66" i="20" s="1"/>
  <c r="J66" i="20"/>
  <c r="F66" i="20" s="1"/>
  <c r="L66" i="20" s="1"/>
  <c r="P66" i="20" s="1"/>
  <c r="D19" i="53"/>
  <c r="E16" i="53"/>
  <c r="E19" i="53"/>
  <c r="D16" i="53"/>
  <c r="J11" i="53" s="1"/>
  <c r="M64" i="20"/>
  <c r="Q64" i="20" s="1"/>
  <c r="J64" i="20"/>
  <c r="E114" i="20"/>
  <c r="E108" i="20"/>
  <c r="E119" i="20"/>
  <c r="J121" i="20"/>
  <c r="J110" i="20"/>
  <c r="F26" i="20"/>
  <c r="L26" i="20" s="1"/>
  <c r="P26" i="20" s="1"/>
  <c r="F21" i="20"/>
  <c r="L21" i="20" s="1"/>
  <c r="P21" i="20" s="1"/>
  <c r="E122" i="20"/>
  <c r="E118" i="20"/>
  <c r="E113" i="20"/>
  <c r="J120" i="20"/>
  <c r="J115" i="20"/>
  <c r="J111" i="20"/>
  <c r="J109" i="20"/>
  <c r="J112" i="20"/>
  <c r="E121" i="20"/>
  <c r="E117" i="20"/>
  <c r="E112" i="20"/>
  <c r="E110" i="20"/>
  <c r="J119" i="20"/>
  <c r="J114" i="20"/>
  <c r="J108" i="20"/>
  <c r="J117" i="20"/>
  <c r="E120" i="20"/>
  <c r="E115" i="20"/>
  <c r="E111" i="20"/>
  <c r="E109" i="20"/>
  <c r="J122" i="20"/>
  <c r="J118" i="20"/>
  <c r="J113" i="20"/>
  <c r="K62" i="20"/>
  <c r="O62" i="20" s="1"/>
  <c r="M62" i="20"/>
  <c r="Q62" i="20" s="1"/>
  <c r="K68" i="20"/>
  <c r="O68" i="20" s="1"/>
  <c r="K24" i="20"/>
  <c r="O24" i="20" s="1"/>
  <c r="M73" i="20"/>
  <c r="Q73" i="20" s="1"/>
  <c r="K73" i="20"/>
  <c r="O73" i="20" s="1"/>
  <c r="F64" i="20"/>
  <c r="L64" i="20" s="1"/>
  <c r="P64" i="20" s="1"/>
  <c r="K64" i="20"/>
  <c r="O64" i="20" s="1"/>
  <c r="F24" i="20"/>
  <c r="L24" i="20" s="1"/>
  <c r="P24" i="20" s="1"/>
  <c r="M74" i="20"/>
  <c r="Q74" i="20" s="1"/>
  <c r="K74" i="20"/>
  <c r="O74" i="20" s="1"/>
  <c r="M65" i="20"/>
  <c r="Q65" i="20" s="1"/>
  <c r="K65" i="20"/>
  <c r="O65" i="20" s="1"/>
  <c r="F65" i="20"/>
  <c r="L65" i="20" s="1"/>
  <c r="P65" i="20" s="1"/>
  <c r="F74" i="20"/>
  <c r="L74" i="20" s="1"/>
  <c r="P74" i="20" s="1"/>
  <c r="K75" i="20"/>
  <c r="O75" i="20" s="1"/>
  <c r="K66" i="20"/>
  <c r="O66" i="20" s="1"/>
  <c r="M75" i="20"/>
  <c r="Q75" i="20" s="1"/>
  <c r="F28" i="20"/>
  <c r="L28" i="20" s="1"/>
  <c r="P28" i="20" s="1"/>
  <c r="F19" i="20"/>
  <c r="L19" i="20" s="1"/>
  <c r="P19" i="20" s="1"/>
  <c r="K19" i="20"/>
  <c r="O19" i="20" s="1"/>
  <c r="M70" i="20"/>
  <c r="Q70" i="20" s="1"/>
  <c r="K70" i="20"/>
  <c r="O70" i="20" s="1"/>
  <c r="M63" i="20"/>
  <c r="Q63" i="20" s="1"/>
  <c r="K63" i="20"/>
  <c r="O63" i="20" s="1"/>
  <c r="F63" i="20"/>
  <c r="L63" i="20" s="1"/>
  <c r="P63" i="20" s="1"/>
  <c r="F70" i="20"/>
  <c r="L70" i="20" s="1"/>
  <c r="P70" i="20" s="1"/>
  <c r="K71" i="20"/>
  <c r="O71" i="20" s="1"/>
  <c r="M26" i="20"/>
  <c r="Q26" i="20" s="1"/>
  <c r="K26" i="20"/>
  <c r="O26" i="20" s="1"/>
  <c r="M21" i="20"/>
  <c r="Q21" i="20" s="1"/>
  <c r="K21" i="20"/>
  <c r="O21" i="20" s="1"/>
  <c r="M17" i="20"/>
  <c r="Q17" i="20" s="1"/>
  <c r="O17" i="20"/>
  <c r="F17" i="20"/>
  <c r="L17" i="20" s="1"/>
  <c r="P17" i="20" s="1"/>
  <c r="M15" i="20"/>
  <c r="Q15" i="20" s="1"/>
  <c r="K15" i="20"/>
  <c r="O15" i="20" s="1"/>
  <c r="F15" i="20"/>
  <c r="L15" i="20" s="1"/>
  <c r="P15" i="20" s="1"/>
  <c r="K28" i="20"/>
  <c r="O28" i="20" s="1"/>
  <c r="K72" i="20"/>
  <c r="O72" i="20" s="1"/>
  <c r="K67" i="20"/>
  <c r="O67" i="20" s="1"/>
  <c r="K61" i="20"/>
  <c r="O61" i="20" s="1"/>
  <c r="F25" i="20"/>
  <c r="L25" i="20" s="1"/>
  <c r="P25" i="20" s="1"/>
  <c r="F20" i="20"/>
  <c r="L20" i="20" s="1"/>
  <c r="P20" i="20" s="1"/>
  <c r="F14" i="20"/>
  <c r="L14" i="20" s="1"/>
  <c r="P14" i="20" s="1"/>
  <c r="K25" i="20"/>
  <c r="O25" i="20" s="1"/>
  <c r="K20" i="20"/>
  <c r="O20" i="20" s="1"/>
  <c r="K14" i="20"/>
  <c r="O14" i="20" s="1"/>
  <c r="F27" i="20"/>
  <c r="L27" i="20" s="1"/>
  <c r="P27" i="20" s="1"/>
  <c r="F23" i="20"/>
  <c r="L23" i="20" s="1"/>
  <c r="P23" i="20" s="1"/>
  <c r="F18" i="20"/>
  <c r="L18" i="20" s="1"/>
  <c r="P18" i="20" s="1"/>
  <c r="F16" i="20"/>
  <c r="L16" i="20" s="1"/>
  <c r="P16" i="20" s="1"/>
  <c r="K27" i="20"/>
  <c r="O27" i="20" s="1"/>
  <c r="K23" i="20"/>
  <c r="O23" i="20" s="1"/>
  <c r="K18" i="20"/>
  <c r="O18" i="20" s="1"/>
  <c r="K16" i="20"/>
  <c r="O16" i="20" s="1"/>
  <c r="J12" i="53" l="1"/>
  <c r="J13" i="53"/>
  <c r="J10" i="53"/>
  <c r="F108" i="20"/>
  <c r="L108" i="20" s="1"/>
  <c r="P108" i="20" s="1"/>
  <c r="M119" i="20"/>
  <c r="Q119" i="20" s="1"/>
  <c r="M120" i="20"/>
  <c r="Q120" i="20" s="1"/>
  <c r="K120" i="20"/>
  <c r="O120" i="20" s="1"/>
  <c r="F120" i="20"/>
  <c r="L120" i="20" s="1"/>
  <c r="P120" i="20" s="1"/>
  <c r="M117" i="20"/>
  <c r="Q117" i="20" s="1"/>
  <c r="F117" i="20"/>
  <c r="L117" i="20" s="1"/>
  <c r="P117" i="20" s="1"/>
  <c r="K117" i="20"/>
  <c r="O117" i="20" s="1"/>
  <c r="M113" i="20"/>
  <c r="Q113" i="20" s="1"/>
  <c r="K113" i="20"/>
  <c r="O113" i="20" s="1"/>
  <c r="F113" i="20"/>
  <c r="L113" i="20" s="1"/>
  <c r="P113" i="20" s="1"/>
  <c r="K108" i="20"/>
  <c r="O108" i="20" s="1"/>
  <c r="F114" i="20"/>
  <c r="L114" i="20" s="1"/>
  <c r="P114" i="20" s="1"/>
  <c r="M109" i="20"/>
  <c r="Q109" i="20" s="1"/>
  <c r="K109" i="20"/>
  <c r="O109" i="20" s="1"/>
  <c r="F109" i="20"/>
  <c r="L109" i="20" s="1"/>
  <c r="P109" i="20" s="1"/>
  <c r="K121" i="20"/>
  <c r="O121" i="20" s="1"/>
  <c r="F121" i="20"/>
  <c r="L121" i="20" s="1"/>
  <c r="P121" i="20" s="1"/>
  <c r="M121" i="20"/>
  <c r="Q121" i="20" s="1"/>
  <c r="M118" i="20"/>
  <c r="Q118" i="20" s="1"/>
  <c r="K118" i="20"/>
  <c r="O118" i="20" s="1"/>
  <c r="F118" i="20"/>
  <c r="L118" i="20" s="1"/>
  <c r="P118" i="20" s="1"/>
  <c r="M108" i="20"/>
  <c r="Q108" i="20" s="1"/>
  <c r="F119" i="20"/>
  <c r="L119" i="20" s="1"/>
  <c r="P119" i="20" s="1"/>
  <c r="K114" i="20"/>
  <c r="O114" i="20" s="1"/>
  <c r="M115" i="20"/>
  <c r="Q115" i="20" s="1"/>
  <c r="K115" i="20"/>
  <c r="O115" i="20" s="1"/>
  <c r="F115" i="20"/>
  <c r="L115" i="20" s="1"/>
  <c r="P115" i="20" s="1"/>
  <c r="K112" i="20"/>
  <c r="O112" i="20" s="1"/>
  <c r="M112" i="20"/>
  <c r="Q112" i="20" s="1"/>
  <c r="F112" i="20"/>
  <c r="L112" i="20" s="1"/>
  <c r="P112" i="20" s="1"/>
  <c r="M111" i="20"/>
  <c r="Q111" i="20" s="1"/>
  <c r="K111" i="20"/>
  <c r="O111" i="20" s="1"/>
  <c r="F111" i="20"/>
  <c r="L111" i="20" s="1"/>
  <c r="P111" i="20" s="1"/>
  <c r="M110" i="20"/>
  <c r="Q110" i="20" s="1"/>
  <c r="K110" i="20"/>
  <c r="O110" i="20" s="1"/>
  <c r="F110" i="20"/>
  <c r="L110" i="20" s="1"/>
  <c r="P110" i="20" s="1"/>
  <c r="M122" i="20"/>
  <c r="Q122" i="20" s="1"/>
  <c r="K122" i="20"/>
  <c r="O122" i="20" s="1"/>
  <c r="F122" i="20"/>
  <c r="L122" i="20" s="1"/>
  <c r="P122" i="20" s="1"/>
  <c r="K119" i="20"/>
  <c r="O119" i="20" s="1"/>
  <c r="M114" i="20"/>
  <c r="Q114" i="20" s="1"/>
  <c r="E26" i="53" l="1"/>
  <c r="J16" i="53" s="1"/>
  <c r="C26" i="53" l="1"/>
  <c r="J17" i="53" s="1"/>
  <c r="Q123" i="20"/>
  <c r="P123" i="20"/>
  <c r="O123" i="20"/>
  <c r="Q76" i="20" l="1"/>
  <c r="P76" i="20"/>
  <c r="O76" i="20"/>
  <c r="C23" i="53" l="1"/>
  <c r="G54" i="20"/>
  <c r="G77" i="20" l="1"/>
  <c r="J10" i="20"/>
  <c r="E10" i="20"/>
  <c r="M10" i="20" s="1"/>
  <c r="Q10" i="20" s="1"/>
  <c r="K10" i="20" l="1"/>
  <c r="O10" i="20" s="1"/>
  <c r="E57" i="20"/>
  <c r="M57" i="20" s="1"/>
  <c r="Q57" i="20" s="1"/>
  <c r="J57" i="20"/>
  <c r="F10" i="20"/>
  <c r="L10" i="20" s="1"/>
  <c r="P10" i="20" s="1"/>
  <c r="K57" i="20" l="1"/>
  <c r="O57" i="20" s="1"/>
  <c r="F57" i="20"/>
  <c r="L57" i="20" s="1"/>
  <c r="P57" i="20" s="1"/>
  <c r="E7" i="20" l="1"/>
  <c r="J7" i="20"/>
  <c r="E8" i="20"/>
  <c r="K8" i="20" s="1"/>
  <c r="O8" i="20" s="1"/>
  <c r="J8" i="20"/>
  <c r="E9" i="20"/>
  <c r="K9" i="20" s="1"/>
  <c r="O9" i="20" s="1"/>
  <c r="J9" i="20"/>
  <c r="E11" i="20"/>
  <c r="K11" i="20" s="1"/>
  <c r="O11" i="20" s="1"/>
  <c r="J11" i="20"/>
  <c r="E12" i="20"/>
  <c r="K12" i="20" s="1"/>
  <c r="O12" i="20" s="1"/>
  <c r="J12" i="20"/>
  <c r="E13" i="20"/>
  <c r="K13" i="20" s="1"/>
  <c r="O13" i="20" s="1"/>
  <c r="J13" i="20"/>
  <c r="C54" i="20"/>
  <c r="C101" i="20" s="1"/>
  <c r="G101" i="20"/>
  <c r="H54" i="20"/>
  <c r="I54" i="20"/>
  <c r="J30" i="20" l="1"/>
  <c r="G124" i="20"/>
  <c r="I77" i="20"/>
  <c r="H77" i="20"/>
  <c r="E101" i="20"/>
  <c r="E54" i="20"/>
  <c r="H101" i="20"/>
  <c r="J54" i="20"/>
  <c r="J107" i="20"/>
  <c r="J60" i="20"/>
  <c r="I101" i="20"/>
  <c r="I124" i="20" s="1"/>
  <c r="K7" i="20"/>
  <c r="K30" i="20" s="1"/>
  <c r="E58" i="20"/>
  <c r="M58" i="20" s="1"/>
  <c r="Q58" i="20" s="1"/>
  <c r="E105" i="20"/>
  <c r="E60" i="20"/>
  <c r="M60" i="20" s="1"/>
  <c r="Q60" i="20" s="1"/>
  <c r="E107" i="20"/>
  <c r="E59" i="20"/>
  <c r="M59" i="20" s="1"/>
  <c r="Q59" i="20" s="1"/>
  <c r="E106" i="20"/>
  <c r="K106" i="20" s="1"/>
  <c r="O106" i="20" s="1"/>
  <c r="J105" i="20"/>
  <c r="E56" i="20"/>
  <c r="K56" i="20" s="1"/>
  <c r="O56" i="20" s="1"/>
  <c r="E104" i="20"/>
  <c r="J103" i="20"/>
  <c r="E55" i="20"/>
  <c r="M55" i="20" s="1"/>
  <c r="Q55" i="20" s="1"/>
  <c r="E103" i="20"/>
  <c r="J102" i="20"/>
  <c r="J106" i="20"/>
  <c r="J104" i="20"/>
  <c r="E102" i="20"/>
  <c r="J58" i="20"/>
  <c r="M7" i="20"/>
  <c r="M11" i="20"/>
  <c r="Q11" i="20" s="1"/>
  <c r="M13" i="20"/>
  <c r="Q13" i="20" s="1"/>
  <c r="M12" i="20"/>
  <c r="Q12" i="20" s="1"/>
  <c r="F12" i="20"/>
  <c r="L12" i="20" s="1"/>
  <c r="P12" i="20" s="1"/>
  <c r="M8" i="20"/>
  <c r="Q8" i="20" s="1"/>
  <c r="M9" i="20"/>
  <c r="Q9" i="20" s="1"/>
  <c r="F9" i="20"/>
  <c r="J59" i="20"/>
  <c r="J56" i="20"/>
  <c r="F7" i="20"/>
  <c r="L7" i="20" s="1"/>
  <c r="J55" i="20"/>
  <c r="F13" i="20"/>
  <c r="L13" i="20" s="1"/>
  <c r="P13" i="20" s="1"/>
  <c r="F11" i="20"/>
  <c r="L11" i="20" s="1"/>
  <c r="P11" i="20" s="1"/>
  <c r="F8" i="20"/>
  <c r="L8" i="20" s="1"/>
  <c r="P8" i="20" s="1"/>
  <c r="E124" i="20" l="1"/>
  <c r="M30" i="20"/>
  <c r="H124" i="20"/>
  <c r="M54" i="20"/>
  <c r="E77" i="20"/>
  <c r="J77" i="20"/>
  <c r="F30" i="20"/>
  <c r="M106" i="20"/>
  <c r="Q106" i="20" s="1"/>
  <c r="K107" i="20"/>
  <c r="O107" i="20" s="1"/>
  <c r="K54" i="20"/>
  <c r="J101" i="20"/>
  <c r="J124" i="20" s="1"/>
  <c r="F59" i="20"/>
  <c r="L59" i="20" s="1"/>
  <c r="P59" i="20" s="1"/>
  <c r="F54" i="20"/>
  <c r="M101" i="20"/>
  <c r="K101" i="20"/>
  <c r="K58" i="20"/>
  <c r="O58" i="20" s="1"/>
  <c r="K59" i="20"/>
  <c r="O59" i="20" s="1"/>
  <c r="K60" i="20"/>
  <c r="O60" i="20" s="1"/>
  <c r="K55" i="20"/>
  <c r="O55" i="20" s="1"/>
  <c r="Q7" i="20"/>
  <c r="Q30" i="20" s="1"/>
  <c r="O7" i="20"/>
  <c r="L9" i="20"/>
  <c r="P9" i="20" s="1"/>
  <c r="F58" i="20"/>
  <c r="L58" i="20" s="1"/>
  <c r="P58" i="20" s="1"/>
  <c r="M56" i="20"/>
  <c r="Q56" i="20" s="1"/>
  <c r="F56" i="20"/>
  <c r="L56" i="20" s="1"/>
  <c r="P56" i="20" s="1"/>
  <c r="F60" i="20"/>
  <c r="F106" i="20"/>
  <c r="L106" i="20" s="1"/>
  <c r="P106" i="20" s="1"/>
  <c r="M107" i="20"/>
  <c r="Q107" i="20" s="1"/>
  <c r="M105" i="20"/>
  <c r="Q105" i="20" s="1"/>
  <c r="K105" i="20"/>
  <c r="O105" i="20" s="1"/>
  <c r="F105" i="20"/>
  <c r="L105" i="20" s="1"/>
  <c r="P105" i="20" s="1"/>
  <c r="K102" i="20"/>
  <c r="O102" i="20" s="1"/>
  <c r="M102" i="20"/>
  <c r="Q102" i="20" s="1"/>
  <c r="F102" i="20"/>
  <c r="L102" i="20" s="1"/>
  <c r="P102" i="20" s="1"/>
  <c r="M103" i="20"/>
  <c r="Q103" i="20" s="1"/>
  <c r="K103" i="20"/>
  <c r="O103" i="20" s="1"/>
  <c r="F103" i="20"/>
  <c r="L103" i="20" s="1"/>
  <c r="P103" i="20" s="1"/>
  <c r="F107" i="20"/>
  <c r="L107" i="20" s="1"/>
  <c r="P107" i="20" s="1"/>
  <c r="F104" i="20"/>
  <c r="L104" i="20" s="1"/>
  <c r="P104" i="20" s="1"/>
  <c r="M104" i="20"/>
  <c r="Q104" i="20" s="1"/>
  <c r="K104" i="20"/>
  <c r="O104" i="20" s="1"/>
  <c r="F55" i="20"/>
  <c r="E6" i="53" l="1"/>
  <c r="O30" i="20"/>
  <c r="C6" i="53" s="1"/>
  <c r="K124" i="20"/>
  <c r="M124" i="20"/>
  <c r="M77" i="20"/>
  <c r="L30" i="20"/>
  <c r="Q54" i="20"/>
  <c r="Q77" i="20" s="1"/>
  <c r="L54" i="20"/>
  <c r="F77" i="20"/>
  <c r="O54" i="20"/>
  <c r="O77" i="20" s="1"/>
  <c r="K77" i="20"/>
  <c r="P7" i="20"/>
  <c r="P30" i="20" s="1"/>
  <c r="F101" i="20"/>
  <c r="Q101" i="20"/>
  <c r="Q124" i="20" s="1"/>
  <c r="E8" i="53" s="1"/>
  <c r="O101" i="20"/>
  <c r="O124" i="20" s="1"/>
  <c r="L60" i="20"/>
  <c r="L55" i="20"/>
  <c r="C8" i="53" l="1"/>
  <c r="E7" i="53"/>
  <c r="C7" i="53"/>
  <c r="D6" i="53"/>
  <c r="L77" i="20"/>
  <c r="P54" i="20"/>
  <c r="L101" i="20"/>
  <c r="L124" i="20" s="1"/>
  <c r="F124" i="20"/>
  <c r="P55" i="20"/>
  <c r="P60" i="20"/>
  <c r="C9" i="53" l="1"/>
  <c r="J4" i="53" s="1"/>
  <c r="E9" i="53"/>
  <c r="J5" i="53" s="1"/>
  <c r="P77" i="20"/>
  <c r="D7" i="53" s="1"/>
  <c r="P101" i="20"/>
  <c r="P124" i="20" s="1"/>
  <c r="D8" i="53" l="1"/>
  <c r="D9" i="53" l="1"/>
  <c r="I22" i="65" l="1"/>
  <c r="G22" i="65"/>
  <c r="I23" i="65"/>
  <c r="I24" i="65" s="1"/>
  <c r="G23" i="65"/>
  <c r="G24" i="65" s="1"/>
  <c r="H24" i="65"/>
  <c r="J24" i="65" l="1"/>
  <c r="K48" i="65" l="1"/>
  <c r="K92" i="65"/>
  <c r="K79" i="65"/>
  <c r="K32" i="65"/>
  <c r="K64" i="65"/>
  <c r="K26" i="65"/>
  <c r="K47" i="65"/>
  <c r="K25" i="65"/>
  <c r="K81" i="65"/>
  <c r="K36" i="65"/>
  <c r="K41" i="65"/>
  <c r="K55" i="65"/>
  <c r="K74" i="65"/>
  <c r="K72" i="65"/>
  <c r="K33" i="65"/>
  <c r="K40" i="65"/>
  <c r="K100" i="65"/>
  <c r="K119" i="65"/>
  <c r="K60" i="65"/>
  <c r="K45" i="65"/>
  <c r="K88" i="65"/>
  <c r="K67" i="65"/>
  <c r="K76" i="65"/>
  <c r="K111" i="65"/>
  <c r="K35" i="65"/>
  <c r="K22" i="65"/>
  <c r="K117" i="65"/>
  <c r="K42" i="65"/>
  <c r="K38" i="65"/>
  <c r="K105" i="65"/>
  <c r="K75" i="65"/>
  <c r="K89" i="65"/>
  <c r="K106" i="65"/>
  <c r="K86" i="65"/>
  <c r="K73" i="65"/>
  <c r="K66" i="65"/>
  <c r="K65" i="65"/>
  <c r="K122" i="65"/>
  <c r="K62" i="65"/>
  <c r="K103" i="65"/>
  <c r="K78" i="65"/>
  <c r="K28" i="65"/>
  <c r="K85" i="65"/>
  <c r="K90" i="65"/>
  <c r="K19" i="65"/>
  <c r="K91" i="65"/>
  <c r="K46" i="65"/>
  <c r="K69" i="65"/>
  <c r="K113" i="65"/>
  <c r="K101" i="65"/>
  <c r="K50" i="65"/>
  <c r="K15" i="65"/>
  <c r="K87" i="65"/>
  <c r="K61" i="65"/>
  <c r="K44" i="65"/>
  <c r="K31" i="65"/>
  <c r="K20" i="65"/>
  <c r="K30" i="65"/>
  <c r="K43" i="65"/>
  <c r="K51" i="65"/>
  <c r="K107" i="65"/>
  <c r="K104" i="65"/>
  <c r="K37" i="65"/>
  <c r="K97" i="65"/>
  <c r="K93" i="65"/>
  <c r="K95" i="65"/>
  <c r="K124" i="65"/>
  <c r="K53" i="65"/>
  <c r="K108" i="65"/>
  <c r="K125" i="65"/>
  <c r="K21" i="65"/>
  <c r="K109" i="65"/>
  <c r="K83" i="65"/>
  <c r="K115" i="65"/>
  <c r="K110" i="65"/>
  <c r="K77" i="65"/>
  <c r="K29" i="65"/>
  <c r="K94" i="65"/>
  <c r="K116" i="65"/>
  <c r="K121" i="65"/>
  <c r="K58" i="65"/>
  <c r="K82" i="65"/>
  <c r="K24" i="65"/>
  <c r="K70" i="65"/>
  <c r="K98" i="65"/>
  <c r="K120" i="65"/>
  <c r="K49" i="65"/>
  <c r="K123" i="65"/>
  <c r="K112" i="65"/>
  <c r="K54" i="65"/>
  <c r="K23" i="65"/>
  <c r="K99" i="65"/>
  <c r="K63" i="65"/>
  <c r="K84" i="65"/>
  <c r="K114" i="65"/>
  <c r="K80" i="65"/>
  <c r="K56" i="65"/>
  <c r="K16" i="65"/>
  <c r="K27" i="65"/>
  <c r="K102" i="65"/>
  <c r="K18" i="65"/>
  <c r="K52" i="65"/>
  <c r="K57" i="65"/>
  <c r="K71" i="65"/>
  <c r="K68" i="65"/>
  <c r="K17" i="65"/>
  <c r="K39" i="65"/>
  <c r="K34" i="65"/>
  <c r="K118" i="65"/>
  <c r="K59" i="65"/>
  <c r="K96" i="65"/>
  <c r="I42" i="65"/>
  <c r="G42" i="65"/>
  <c r="H44" i="65"/>
  <c r="I43" i="65"/>
  <c r="I44" i="65"/>
  <c r="G43" i="65"/>
  <c r="G44" i="65" s="1"/>
  <c r="J44" i="65" s="1"/>
  <c r="I63" i="65" l="1"/>
  <c r="I64" i="65" s="1"/>
  <c r="G63" i="65"/>
  <c r="G64" i="65" s="1"/>
  <c r="J64" i="65" s="1"/>
  <c r="H64" i="65"/>
  <c r="K14" i="65" l="1"/>
  <c r="K126" i="65"/>
  <c r="C31" i="66" l="1"/>
  <c r="D31" i="66" s="1"/>
  <c r="E31" i="66" s="1"/>
  <c r="C43" i="66"/>
  <c r="D43" i="66" s="1"/>
  <c r="E43" i="66" s="1"/>
  <c r="C33" i="66"/>
  <c r="D33" i="66" s="1"/>
  <c r="E33" i="66" s="1"/>
  <c r="C30" i="66"/>
  <c r="D30" i="66" s="1"/>
  <c r="E30" i="66" s="1"/>
  <c r="C29" i="66"/>
  <c r="D29" i="66" s="1"/>
  <c r="E29" i="66" s="1"/>
  <c r="C40" i="66"/>
  <c r="D40" i="66" s="1"/>
  <c r="E40" i="66" s="1"/>
  <c r="C48" i="66"/>
  <c r="D48" i="66" s="1"/>
  <c r="E48" i="66" s="1"/>
  <c r="C44" i="66"/>
  <c r="D44" i="66" s="1"/>
  <c r="E44" i="66" s="1"/>
  <c r="C46" i="66"/>
  <c r="D46" i="66" s="1"/>
  <c r="E46" i="66" s="1"/>
  <c r="C47" i="66"/>
  <c r="D47" i="66" s="1"/>
  <c r="E47" i="66" s="1"/>
  <c r="C41" i="66"/>
  <c r="D41" i="66" s="1"/>
  <c r="E41" i="66" s="1"/>
  <c r="C49" i="66"/>
  <c r="D49" i="66" s="1"/>
  <c r="E49" i="66" s="1"/>
  <c r="C35" i="66"/>
  <c r="D35" i="66" s="1"/>
  <c r="E35" i="66" s="1"/>
  <c r="C37" i="66"/>
  <c r="D37" i="66" s="1"/>
  <c r="E37" i="66" s="1"/>
  <c r="C42" i="66"/>
  <c r="D42" i="66" s="1"/>
  <c r="E42" i="66" s="1"/>
  <c r="C34" i="66"/>
  <c r="D34" i="66" s="1"/>
  <c r="E34" i="66" s="1"/>
  <c r="C36" i="66"/>
  <c r="D36" i="66" s="1"/>
  <c r="E36" i="66" s="1"/>
  <c r="C45" i="66"/>
  <c r="D45" i="66" s="1"/>
  <c r="E45" i="66" s="1"/>
  <c r="C51" i="66"/>
  <c r="D51" i="66" s="1"/>
  <c r="E51" i="66" s="1"/>
  <c r="C50" i="66"/>
  <c r="D50" i="66" s="1"/>
  <c r="E50" i="66" s="1"/>
  <c r="C32" i="66"/>
  <c r="D32" i="66" s="1"/>
  <c r="E32" i="66" s="1"/>
  <c r="C39" i="66"/>
  <c r="D39" i="66" s="1"/>
  <c r="E39" i="66" s="1"/>
  <c r="C38" i="66"/>
  <c r="D38" i="66" s="1"/>
  <c r="E38" i="66" s="1"/>
  <c r="E52" i="66" l="1"/>
  <c r="I29" i="66" s="1"/>
  <c r="I30" i="66" s="1"/>
</calcChain>
</file>

<file path=xl/sharedStrings.xml><?xml version="1.0" encoding="utf-8"?>
<sst xmlns="http://schemas.openxmlformats.org/spreadsheetml/2006/main" count="2086" uniqueCount="547">
  <si>
    <t>Company</t>
  </si>
  <si>
    <t>Ticker</t>
  </si>
  <si>
    <t>MEAN</t>
  </si>
  <si>
    <t>Total</t>
  </si>
  <si>
    <t>[1]</t>
  </si>
  <si>
    <t>[2]</t>
  </si>
  <si>
    <t>[3]</t>
  </si>
  <si>
    <t>[4]</t>
  </si>
  <si>
    <t>[5]</t>
  </si>
  <si>
    <t>[6]</t>
  </si>
  <si>
    <t>[7]</t>
  </si>
  <si>
    <t>[8]</t>
  </si>
  <si>
    <t>[9]</t>
  </si>
  <si>
    <t>[10]</t>
  </si>
  <si>
    <t>Annualized Dividend</t>
  </si>
  <si>
    <t>Stock Price</t>
  </si>
  <si>
    <t>Dividend Yield</t>
  </si>
  <si>
    <t>Expected Dividend Yield</t>
  </si>
  <si>
    <t>Notes</t>
  </si>
  <si>
    <t>[11]</t>
  </si>
  <si>
    <t>CAPM</t>
  </si>
  <si>
    <t>Average Growth</t>
  </si>
  <si>
    <t>Notes:</t>
  </si>
  <si>
    <t>F</t>
  </si>
  <si>
    <t>MS</t>
  </si>
  <si>
    <t>30-Day Average</t>
  </si>
  <si>
    <t>90-Day Average</t>
  </si>
  <si>
    <t>Risk Premium</t>
  </si>
  <si>
    <t>AVERAGE</t>
  </si>
  <si>
    <t>SUMMARY OUTPUT</t>
  </si>
  <si>
    <t>Regression Statistics</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Intercept</t>
  </si>
  <si>
    <t>Risk</t>
  </si>
  <si>
    <t>Premium</t>
  </si>
  <si>
    <t>ROE</t>
  </si>
  <si>
    <t>[1] Source: Bloomberg Professional</t>
  </si>
  <si>
    <t>MEDIAN</t>
  </si>
  <si>
    <t>[3] Equals [1] / [2]</t>
  </si>
  <si>
    <t>Risk Premium Analysis</t>
  </si>
  <si>
    <t>Yahoo! Finance Earnings Growth</t>
  </si>
  <si>
    <t>Zacks Earnings Growth</t>
  </si>
  <si>
    <t>[4] Equals [3] x (1 + 0.50 x [8])</t>
  </si>
  <si>
    <t>[6] Source: Yahoo! Finance</t>
  </si>
  <si>
    <t>[7] Source: Zacks</t>
  </si>
  <si>
    <t>[8] Equals Average ([5], [6], [7])</t>
  </si>
  <si>
    <t>[9] Equals [3] x (1 + 0.50 x Minimum ([5], [6], [7]) + Minimum ([5], [6], [7])</t>
  </si>
  <si>
    <t>[10] Equals [4] + [8]</t>
  </si>
  <si>
    <t>[11] Equals [3] x (1 + 0.50 x Maximum ([5], [6], [7]) + Maximum ([5], [6], [7])</t>
  </si>
  <si>
    <t>Dividends</t>
  </si>
  <si>
    <t>Covered by More Than 1 Analyst</t>
  </si>
  <si>
    <t>Announced Merger</t>
  </si>
  <si>
    <t>BBB+</t>
  </si>
  <si>
    <t>A-</t>
  </si>
  <si>
    <t>[3] Source: Yahoo! Finance and Zacks</t>
  </si>
  <si>
    <t>[4] Source: Yahoo! Finance, Value Line Investment Survey, and Zacks</t>
  </si>
  <si>
    <t>Lower 95.0%</t>
  </si>
  <si>
    <t>Upper 95.0%</t>
  </si>
  <si>
    <t>U.S. Govt.</t>
  </si>
  <si>
    <t>30-year</t>
  </si>
  <si>
    <t>Treasury</t>
  </si>
  <si>
    <t>[3] Equals Column [1] − Column [2]</t>
  </si>
  <si>
    <t>No</t>
  </si>
  <si>
    <t>S&amp;P Credit Rating Between BBB- and AAA</t>
  </si>
  <si>
    <t xml:space="preserve"> </t>
  </si>
  <si>
    <t>U.S. Govt. 30-year Treasury</t>
  </si>
  <si>
    <t>180-Day Average</t>
  </si>
  <si>
    <t>Treasury Yield Plus Risk Premium</t>
  </si>
  <si>
    <t>X</t>
  </si>
  <si>
    <t>Value Line Earnings Growth</t>
  </si>
  <si>
    <t>[5] Source: Value Line Investment Survey</t>
  </si>
  <si>
    <t>BBB</t>
  </si>
  <si>
    <t>1992.1</t>
  </si>
  <si>
    <t>1992.2</t>
  </si>
  <si>
    <t>1992.3</t>
  </si>
  <si>
    <t>1992.4</t>
  </si>
  <si>
    <t>1993.1</t>
  </si>
  <si>
    <t>1993.2</t>
  </si>
  <si>
    <t>1993.3</t>
  </si>
  <si>
    <t>1993.4</t>
  </si>
  <si>
    <t>1994.1</t>
  </si>
  <si>
    <t>1994.2</t>
  </si>
  <si>
    <t>1994.3</t>
  </si>
  <si>
    <t>1994.4</t>
  </si>
  <si>
    <t>1995.2</t>
  </si>
  <si>
    <t>1995.3</t>
  </si>
  <si>
    <t>1995.4</t>
  </si>
  <si>
    <t>1996.1</t>
  </si>
  <si>
    <t>1996.2</t>
  </si>
  <si>
    <t>1996.3</t>
  </si>
  <si>
    <t>1996.4</t>
  </si>
  <si>
    <t>1997.1</t>
  </si>
  <si>
    <t>1997.2</t>
  </si>
  <si>
    <t>1997.3</t>
  </si>
  <si>
    <t>1997.4</t>
  </si>
  <si>
    <t>1998.2</t>
  </si>
  <si>
    <t>1998.3</t>
  </si>
  <si>
    <t>1998.4</t>
  </si>
  <si>
    <t>1999.1</t>
  </si>
  <si>
    <t>1999.2</t>
  </si>
  <si>
    <t>1999.4</t>
  </si>
  <si>
    <t>2000.1</t>
  </si>
  <si>
    <t>2000.2</t>
  </si>
  <si>
    <t>2000.3</t>
  </si>
  <si>
    <t>2000.4</t>
  </si>
  <si>
    <t>2001.1</t>
  </si>
  <si>
    <t>2001.2</t>
  </si>
  <si>
    <t>2001.4</t>
  </si>
  <si>
    <t>2002.1</t>
  </si>
  <si>
    <t>2002.2</t>
  </si>
  <si>
    <t>2002.3</t>
  </si>
  <si>
    <t>2002.4</t>
  </si>
  <si>
    <t>2003.1</t>
  </si>
  <si>
    <t>2003.2</t>
  </si>
  <si>
    <t>2003.3</t>
  </si>
  <si>
    <t>2003.4</t>
  </si>
  <si>
    <t>2004.1</t>
  </si>
  <si>
    <t>2004.2</t>
  </si>
  <si>
    <t>2004.3</t>
  </si>
  <si>
    <t>2004.4</t>
  </si>
  <si>
    <t>2005.1</t>
  </si>
  <si>
    <t>2005.2</t>
  </si>
  <si>
    <t>2005.3</t>
  </si>
  <si>
    <t>2005.4</t>
  </si>
  <si>
    <t>2006.1</t>
  </si>
  <si>
    <t>[2] Source: Bloomberg Professional, quarterly bond yields are the average of each trading day in the quarter</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CAPITAL STRUCTURE ANALYSIS</t>
  </si>
  <si>
    <t>COMMON EQUITY RATIO [1]</t>
  </si>
  <si>
    <t>LONG-TERM DEBT RATIO [1]</t>
  </si>
  <si>
    <t>PREFERRED EQUITY RATIO [1]</t>
  </si>
  <si>
    <t>Proxy Group Company</t>
  </si>
  <si>
    <t>LOW</t>
  </si>
  <si>
    <t>HIGH</t>
  </si>
  <si>
    <t>COMMON EQUITY RATIO - UTILITY OPERATING COMPANIES [2]</t>
  </si>
  <si>
    <t>LONG-TERM DEBT RATIO - UTILITY OPERATING COMPANIES [2]</t>
  </si>
  <si>
    <t>PREFERRED EQUITY RATIO - UTILITY OPERATING COMPANIES [2]</t>
  </si>
  <si>
    <t>Company Name</t>
  </si>
  <si>
    <t>[14]</t>
  </si>
  <si>
    <t>AEP</t>
  </si>
  <si>
    <t>CMS</t>
  </si>
  <si>
    <t>D</t>
  </si>
  <si>
    <t>DUK</t>
  </si>
  <si>
    <t>NEE</t>
  </si>
  <si>
    <t>PPL</t>
  </si>
  <si>
    <t>PNW</t>
  </si>
  <si>
    <t>SO</t>
  </si>
  <si>
    <t>XEL</t>
  </si>
  <si>
    <t>AEE</t>
  </si>
  <si>
    <t>DTE</t>
  </si>
  <si>
    <t>EVRG</t>
  </si>
  <si>
    <t>LNT</t>
  </si>
  <si>
    <t>All Proxy Group</t>
  </si>
  <si>
    <t>With Exclusions</t>
  </si>
  <si>
    <t>[12]</t>
  </si>
  <si>
    <t>[13]</t>
  </si>
  <si>
    <t>Low ROE</t>
  </si>
  <si>
    <t>Mean ROE</t>
  </si>
  <si>
    <t>High ROE</t>
  </si>
  <si>
    <t>[12] Equals [9] if greater than 7.00%</t>
  </si>
  <si>
    <t>[13] Equals [10] if greater than 7.00%</t>
  </si>
  <si>
    <t>[14] Equals [11] if greater than 7.00%</t>
  </si>
  <si>
    <t>[2] Source: Value Line</t>
  </si>
  <si>
    <r>
      <t>SUMMARY OF ROE ANALYSES RESULTS</t>
    </r>
    <r>
      <rPr>
        <vertAlign val="superscript"/>
        <sz val="11"/>
        <rFont val="Arial"/>
        <family val="2"/>
      </rPr>
      <t>1</t>
    </r>
  </si>
  <si>
    <t>Y</t>
  </si>
  <si>
    <t>Constant Growth Average</t>
  </si>
  <si>
    <t>Lower End ROE Recommendation</t>
  </si>
  <si>
    <t>Higher End ROE Recommendation</t>
  </si>
  <si>
    <t>Current 30-day Average Treasury Bond Yield</t>
  </si>
  <si>
    <t>Near-Term Blue Chip Forecast Yield</t>
  </si>
  <si>
    <t>Long-Term Blue Chip Forecast Yield</t>
  </si>
  <si>
    <t>Risk Premium Mean Result</t>
  </si>
  <si>
    <t>Median</t>
  </si>
  <si>
    <t>[9] Equals Column [7] + Column [8]</t>
  </si>
  <si>
    <t>Yes</t>
  </si>
  <si>
    <t>EXPECTED EARNINGS ANALYSIS</t>
  </si>
  <si>
    <t>Adjustment Factor</t>
  </si>
  <si>
    <t>Adjusted Return on Common Equity</t>
  </si>
  <si>
    <t>Average</t>
  </si>
  <si>
    <t>[4] Equals [2] x [3]</t>
  </si>
  <si>
    <t>[7] Equals [5] x [6]</t>
  </si>
  <si>
    <t>[8] Equals ([7] / [4]) ^ (1/5) - 1</t>
  </si>
  <si>
    <t>[9] Equals 2 x (1 + [8]) / (2 + [8])</t>
  </si>
  <si>
    <t>[10] Equals [1] x [9]</t>
  </si>
  <si>
    <t>Test Year</t>
  </si>
  <si>
    <t>Rate Base</t>
  </si>
  <si>
    <t>Full</t>
  </si>
  <si>
    <t>Partial</t>
  </si>
  <si>
    <t>Kansas</t>
  </si>
  <si>
    <t>Gas</t>
  </si>
  <si>
    <t>Historical</t>
  </si>
  <si>
    <t>Kentucky</t>
  </si>
  <si>
    <t>Fully Forecast</t>
  </si>
  <si>
    <t>Louisiana</t>
  </si>
  <si>
    <t>Mississippi</t>
  </si>
  <si>
    <t>Tennessee</t>
  </si>
  <si>
    <t>Partially Forecast</t>
  </si>
  <si>
    <t>Oregon</t>
  </si>
  <si>
    <t>Washington</t>
  </si>
  <si>
    <t>Oklahoma</t>
  </si>
  <si>
    <t>Alabama</t>
  </si>
  <si>
    <t>Missouri</t>
  </si>
  <si>
    <t>Expected Earnings Analysis</t>
  </si>
  <si>
    <t>Proxy Group Median</t>
  </si>
  <si>
    <t>Expected Earnings Result</t>
  </si>
  <si>
    <t>Expected Earnings</t>
  </si>
  <si>
    <t>($ Millions)</t>
  </si>
  <si>
    <t>Cap. Ex. /</t>
  </si>
  <si>
    <t>Net Plant</t>
  </si>
  <si>
    <t>Capital Spending per Share</t>
  </si>
  <si>
    <t>Common Shares Outstanding</t>
  </si>
  <si>
    <t>Capital Expenditures</t>
  </si>
  <si>
    <t>Capital Expenditures [8]</t>
  </si>
  <si>
    <t xml:space="preserve">[7] Equals (Column [2] + [3] + [4] + [5] + [6]) /  Column [1] </t>
  </si>
  <si>
    <t>X- Axis</t>
  </si>
  <si>
    <t>Constant Growth DCF</t>
  </si>
  <si>
    <t>Mean</t>
  </si>
  <si>
    <t>Compound Annual Growth Rate</t>
  </si>
  <si>
    <t>Bloomberg Beta</t>
  </si>
  <si>
    <t>Value Line Beta</t>
  </si>
  <si>
    <t>Positive Growth Rates from at least two sources (Value Line, Yahoo! First Call, and Zacks)</t>
  </si>
  <si>
    <t>Generation Assets Included in Rate Base</t>
  </si>
  <si>
    <t>% Regulated Coal Generation Capacity &gt; 5%</t>
  </si>
  <si>
    <t>% Regulated Operating Income &gt; 60%</t>
  </si>
  <si>
    <t>% Regulated Electric Operating Income ≥ 60%</t>
  </si>
  <si>
    <t>ALLETE, Inc.</t>
  </si>
  <si>
    <t>ALE</t>
  </si>
  <si>
    <t>Alliant Energy Corporation</t>
  </si>
  <si>
    <t>Ameren Corporation</t>
  </si>
  <si>
    <t>American Electric Power Company, Inc.</t>
  </si>
  <si>
    <t>Avista Corporation</t>
  </si>
  <si>
    <t>AVA</t>
  </si>
  <si>
    <t>CMS Energy Corporation</t>
  </si>
  <si>
    <t>Dominion Resources, Inc.</t>
  </si>
  <si>
    <t>DTE Energy Company</t>
  </si>
  <si>
    <t>Duke Energy Corporation</t>
  </si>
  <si>
    <t xml:space="preserve">Evergy, Inc. </t>
  </si>
  <si>
    <t>IDACORP, Inc.</t>
  </si>
  <si>
    <t>IDA</t>
  </si>
  <si>
    <t>NextEra Energy, Inc.</t>
  </si>
  <si>
    <t>NorthWestern Corporation</t>
  </si>
  <si>
    <t>NWE</t>
  </si>
  <si>
    <t>OGE Energy Corporation</t>
  </si>
  <si>
    <t>OGE</t>
  </si>
  <si>
    <t>Pinnacle West Capital Corporation</t>
  </si>
  <si>
    <t>PNM Resources, Inc.</t>
  </si>
  <si>
    <t>PNM</t>
  </si>
  <si>
    <t>Portland General Electric Company</t>
  </si>
  <si>
    <t>POR</t>
  </si>
  <si>
    <t>PPL Corporation</t>
  </si>
  <si>
    <t>Southern Company</t>
  </si>
  <si>
    <t>Xcel Energy Inc.</t>
  </si>
  <si>
    <t>[2] Source: Bloomberg Professional</t>
  </si>
  <si>
    <t>[5] to [6] Source: SNL Financial</t>
  </si>
  <si>
    <t>[7] to [8] Source: Form 10-Ks for 2018, 2017 &amp; 2016</t>
  </si>
  <si>
    <t>[9] SNL Financial News Releases</t>
  </si>
  <si>
    <t>Mean Low</t>
  </si>
  <si>
    <t>Mean High</t>
  </si>
  <si>
    <t>Negative</t>
  </si>
  <si>
    <t>NMF</t>
  </si>
  <si>
    <t>CAPITAL ASSET PRICING MODEL -- CURRENT RISK-FREE RATE &amp; VL BETA</t>
  </si>
  <si>
    <t>Current 30-day average of 30-year U.S. Treasury bond yield</t>
  </si>
  <si>
    <t>Beta (β)</t>
  </si>
  <si>
    <t>Market Return (Rm)</t>
  </si>
  <si>
    <t>Market Risk Premium (Rm − Rf)</t>
  </si>
  <si>
    <t>[4] Equals [3] - [1]</t>
  </si>
  <si>
    <t>[5] Equals [1] + [2] x [4]</t>
  </si>
  <si>
    <t>CAPITAL ASSET PRICING MODEL -- NEAR-TERM PROJECTED RISK-FREE RATE &amp; VL BETA</t>
  </si>
  <si>
    <t>[2] Source:  Value Line</t>
  </si>
  <si>
    <t>CAPITAL ASSET PRICING MODEL -- LONG-TERM PROJECTED RISK-FREE RATE &amp; VL BETA</t>
  </si>
  <si>
    <t>Projected 30-year U.S. Treasury bond yield (2021 - 2025)</t>
  </si>
  <si>
    <t>CAPITAL ASSET PRICING MODEL -- CURRENT RISK-FREE RATE &amp; BLOOMBERG BETA</t>
  </si>
  <si>
    <t>CAPITAL ASSET PRICING MODEL -- NEAR-TERM PROJECTED RISK-FREE RATE &amp; BLOOMBERG BETA</t>
  </si>
  <si>
    <t>CAPITAL ASSET PRICING MODEL -- LONG-TERM PROJECTED RISK-FREE RATE &amp; BLOOMBERG BETA</t>
  </si>
  <si>
    <t>Average Authorized Electric ROE</t>
  </si>
  <si>
    <t>2020-2024 CAPITAL EXPENDITURES AS A PERCENT OF 2018 NET PLANT</t>
  </si>
  <si>
    <t>2020-24</t>
  </si>
  <si>
    <t>Rank</t>
  </si>
  <si>
    <t>Net Plant [9]</t>
  </si>
  <si>
    <t>[8] Source: Company Provided Data</t>
  </si>
  <si>
    <t>[9] Source: Company Provided Data</t>
  </si>
  <si>
    <t>Projected CAPEX / 2018 Net Plant</t>
  </si>
  <si>
    <t>2020-2024</t>
  </si>
  <si>
    <t>For Chart</t>
  </si>
  <si>
    <t>ALLETE (Minnesota Power)</t>
  </si>
  <si>
    <t>Superior Water, Light and Power Company</t>
  </si>
  <si>
    <t>Interstate Power and Light Company</t>
  </si>
  <si>
    <t>Wisconsin Power and Light Company</t>
  </si>
  <si>
    <t>Ameren Illinois Company</t>
  </si>
  <si>
    <t>Union Electric Company</t>
  </si>
  <si>
    <t>AEP Texas, Inc.</t>
  </si>
  <si>
    <t>Appalachian Power Company</t>
  </si>
  <si>
    <t>Indiana Michigan Power Company</t>
  </si>
  <si>
    <t>Kentucky Power Company</t>
  </si>
  <si>
    <t>Kingsport Power Company</t>
  </si>
  <si>
    <t>Ohio Power Company</t>
  </si>
  <si>
    <t>Public Service Company of Oklahoma</t>
  </si>
  <si>
    <t>Southwestern Electric Power Company</t>
  </si>
  <si>
    <t>Wheeling Power Company</t>
  </si>
  <si>
    <t>Consumers Energy Company</t>
  </si>
  <si>
    <t>Virginia Electric and Power Company</t>
  </si>
  <si>
    <t>South Carolina Electric &amp; Gas Co.</t>
  </si>
  <si>
    <t>DTE Electric Company</t>
  </si>
  <si>
    <t>Duke Energy Carolinas, LLC</t>
  </si>
  <si>
    <t>Duke Energy Florida, LLC</t>
  </si>
  <si>
    <t>Duke Energy Indiana, LLC</t>
  </si>
  <si>
    <t>Duke Energy Kentucky, Inc.</t>
  </si>
  <si>
    <t>Duke Energy Ohio, Inc.</t>
  </si>
  <si>
    <t>Duke Energy Progress, LLC</t>
  </si>
  <si>
    <t>Kansas City Power &amp; Light Company</t>
  </si>
  <si>
    <t>Kansas Gas and Electric Company</t>
  </si>
  <si>
    <t>KCP&amp;L Greater Missouri Operations Company</t>
  </si>
  <si>
    <t>Westar Energy (KPL)</t>
  </si>
  <si>
    <t>Idaho Power Co.</t>
  </si>
  <si>
    <t>Florida Power &amp; Light Company</t>
  </si>
  <si>
    <t>Gulf Power Company</t>
  </si>
  <si>
    <t>Oklahoma Gas and Electric Company</t>
  </si>
  <si>
    <t>Arizona Public Service Company</t>
  </si>
  <si>
    <t>Public Service Company of New Mexico</t>
  </si>
  <si>
    <t>Kentucky Utilities Company</t>
  </si>
  <si>
    <t>Louisville Gas and Electric Company</t>
  </si>
  <si>
    <t>PPL Electric Utilities Corporation</t>
  </si>
  <si>
    <t>Alabama Power Company</t>
  </si>
  <si>
    <t>Georgia Power Company</t>
  </si>
  <si>
    <t>Mississippi Power Company</t>
  </si>
  <si>
    <t>Northern States Power Company - MN</t>
  </si>
  <si>
    <t>Northern States Power Company - WI</t>
  </si>
  <si>
    <t>Public Service Company of Colorado</t>
  </si>
  <si>
    <t>Southwestern Public Service Company</t>
  </si>
  <si>
    <t>RISK ASSESSMENT</t>
  </si>
  <si>
    <t>Revenue Decoupling</t>
  </si>
  <si>
    <t>Capital Cost Recovery Mechanism</t>
  </si>
  <si>
    <t>Illinois</t>
  </si>
  <si>
    <t>Electric</t>
  </si>
  <si>
    <t>Arkansas</t>
  </si>
  <si>
    <t>Indiana</t>
  </si>
  <si>
    <t>Michigan</t>
  </si>
  <si>
    <t>Ohio</t>
  </si>
  <si>
    <t>Texas</t>
  </si>
  <si>
    <t>Virginia</t>
  </si>
  <si>
    <t>West Virginia</t>
  </si>
  <si>
    <t>Pennsylvania</t>
  </si>
  <si>
    <t>Minnesota</t>
  </si>
  <si>
    <t>North Dakota</t>
  </si>
  <si>
    <t>Proxy Group Average</t>
  </si>
  <si>
    <t>Fuel Cost Recovery Mechanism</t>
  </si>
  <si>
    <t>Iowa</t>
  </si>
  <si>
    <t>Wisconsin</t>
  </si>
  <si>
    <t>Alaska</t>
  </si>
  <si>
    <t>Idaho</t>
  </si>
  <si>
    <t>North Carolina</t>
  </si>
  <si>
    <t>South Carolina</t>
  </si>
  <si>
    <t>Utah</t>
  </si>
  <si>
    <t>Florida</t>
  </si>
  <si>
    <t>Montana</t>
  </si>
  <si>
    <t>Nebraska</t>
  </si>
  <si>
    <t>South Dakota</t>
  </si>
  <si>
    <t>New Mexico</t>
  </si>
  <si>
    <t>Georgia</t>
  </si>
  <si>
    <t>Colorado</t>
  </si>
  <si>
    <t>PROXY GROUP SCREENING DATA AND RESULTS - FINAL PROXY GROUP</t>
  </si>
  <si>
    <t>Arizona</t>
  </si>
  <si>
    <t>Texas-New Mexico Power Company</t>
  </si>
  <si>
    <t>[15]</t>
  </si>
  <si>
    <t>[16]</t>
  </si>
  <si>
    <t>Average Growth Rate</t>
  </si>
  <si>
    <t xml:space="preserve">High </t>
  </si>
  <si>
    <t xml:space="preserve">Low </t>
  </si>
  <si>
    <t>[4] Equals Average ([2], [3])</t>
  </si>
  <si>
    <t>[5] Equals [1] / [4]</t>
  </si>
  <si>
    <t>[6] Equals [5] x (1 + 0.50 x [10])</t>
  </si>
  <si>
    <t>[7] Source: Value Line</t>
  </si>
  <si>
    <t>[8] Source: Yahoo! Finance</t>
  </si>
  <si>
    <t>[9] Source: Zacks</t>
  </si>
  <si>
    <t>[10] Equals Average ([7], [8], [9])</t>
  </si>
  <si>
    <t>[11] Equals [5] x (1 + 0.50 x Minimum ([7], [8], [9]) + Minimum ([7], [8], [9])</t>
  </si>
  <si>
    <t>[12] Equals [6] + [10]</t>
  </si>
  <si>
    <t>[13] Equals [5] x (1 + 0.50 x Maximum ([7], [8], [9]) + Maximum ([7], [8], [9])</t>
  </si>
  <si>
    <t>[15] Equals [12] if greater than 7.00%</t>
  </si>
  <si>
    <t>[16] Equals [13] if greater than 7.00%</t>
  </si>
  <si>
    <t>Projected DCF</t>
  </si>
  <si>
    <t>MARKET RISK PREMIUM DERIVED FROM S&amp;P EARNINGS AND ESTIMATE REPORT</t>
  </si>
  <si>
    <t>PacifiCorp CapEx Total (2020 - 2024)</t>
  </si>
  <si>
    <t>PacifiCorp CapEx Annual Average</t>
  </si>
  <si>
    <t>PacifiCorp as % Proxy Group Median</t>
  </si>
  <si>
    <t>Otter Tail Corporation</t>
  </si>
  <si>
    <t>OTTR</t>
  </si>
  <si>
    <t>[6] Equals [1] + 0.25 x ([4]) + 0.75 x ([2] x [4])</t>
  </si>
  <si>
    <t xml:space="preserve">ECAPM </t>
  </si>
  <si>
    <t>[7] S&amp;P's estimate of the S&amp;P 500 Dividend Yield</t>
  </si>
  <si>
    <t>[8] S&amp;P's estimate of the S&amp;P 500 Growth Rate</t>
  </si>
  <si>
    <t>[9] S&amp;P 500 Estimated Required Market Return</t>
  </si>
  <si>
    <t>[9] Equals ([7] x (1 + (0.5 x [8]))) + [8]</t>
  </si>
  <si>
    <t>ECAPM</t>
  </si>
  <si>
    <t>[1] Source: Blue Chip Financial Forecasts, Vol. 38, No. 12, December 1, 2019, at 14</t>
  </si>
  <si>
    <t>PacifiCorp/Proxy Group</t>
  </si>
  <si>
    <t xml:space="preserve">[2] Natural Gas and Electric Operating Subsidiaries with data listed as N/A from SNL Financial have been excluded from the analysis.  </t>
  </si>
  <si>
    <t>Current 30-day average of 30-year U.S. Treasury bond yield [4]</t>
  </si>
  <si>
    <t>[6] Source: Blue Chip Financial Forecasts, Vol. 38, No. 12, December 1, 2019, at 14</t>
  </si>
  <si>
    <t xml:space="preserve">[7] See notes [4], [5] &amp; [6] </t>
  </si>
  <si>
    <t>CAPM ROE (K)</t>
  </si>
  <si>
    <t>ECAPM ROE (K)</t>
  </si>
  <si>
    <t>CAPM: K = Rf + β (Rm − Rf)</t>
  </si>
  <si>
    <t>ECAPM: K = Rf + ((0.75 x β (Rm − Rf)) + (0.25 x (Rm − Rf)))</t>
  </si>
  <si>
    <t xml:space="preserve">30-DAY CONSTANT GROWTH DCF -- PROXY GROUP </t>
  </si>
  <si>
    <t xml:space="preserve">90-DAY CONSTANT GROWTH DCF -- PROXY GROUP </t>
  </si>
  <si>
    <t xml:space="preserve">180-DAY CONSTANT GROWTH DCF -- PROXY GROUP </t>
  </si>
  <si>
    <t xml:space="preserve">PROJECTED CONSTANT GROWTH DCF -- PROXY GROUP </t>
  </si>
  <si>
    <t>2019Q3</t>
  </si>
  <si>
    <t>2019Q2</t>
  </si>
  <si>
    <t>2019Q1</t>
  </si>
  <si>
    <t>2018Q4</t>
  </si>
  <si>
    <t>2018Q3</t>
  </si>
  <si>
    <t>2018Q2</t>
  </si>
  <si>
    <t>2018Q1</t>
  </si>
  <si>
    <t>2017Q4</t>
  </si>
  <si>
    <t xml:space="preserve">COMPARISON OF RMP AND PROXY GROUP COMPANIES  </t>
  </si>
  <si>
    <t>Blue Chip Long-Term Projected Forecast (2021-2025) [6]</t>
  </si>
  <si>
    <t>[1] - [6] Source: Value Line, dated January 24, 2020, February 14, 2020 and March 13, 2020.</t>
  </si>
  <si>
    <t>Service</t>
  </si>
  <si>
    <t>Jurisdiction</t>
  </si>
  <si>
    <t>BOND YIELD PLUS RISK PREMIUM</t>
  </si>
  <si>
    <t>PacifiCorp</t>
  </si>
  <si>
    <t>[1] The analytical results included in the table reflect the results of the Constant Growth and Projected DCF analyses excluding the results for individual companies that did not meet the minimum threshold of 7 percent.</t>
  </si>
  <si>
    <t>Year End</t>
  </si>
  <si>
    <t>Yes - Sharing Band</t>
  </si>
  <si>
    <t>Ohio [6]</t>
  </si>
  <si>
    <t>Wyoming</t>
  </si>
  <si>
    <t>Evergy, Inc.</t>
  </si>
  <si>
    <t>Georgia [6]</t>
  </si>
  <si>
    <t>North Dakota [6]</t>
  </si>
  <si>
    <t>Forecast</t>
  </si>
  <si>
    <t>Year-End</t>
  </si>
  <si>
    <t>RDM</t>
  </si>
  <si>
    <t>CCRM</t>
  </si>
  <si>
    <t>Rocky Mountain Power [7]</t>
  </si>
  <si>
    <t xml:space="preserve">[1] Source: S&amp;P Global Market Intelligence, Regulatory Focus: Adjustment Clauses, dated November 12, 2019. Operating subsidiaries not covered in this report were excluded from this exhibit. </t>
  </si>
  <si>
    <t>[2] Source: "Alternative Regulation for Evolving Utility Challenges," Prepared by Pacific Economics Group Research for Edison Electric Institute, Table 6, November 2015; S&amp;P RRA Research; Company Investor Presentations.</t>
  </si>
  <si>
    <t xml:space="preserve">[4] - [5] Source: S&amp;P Global Market Intelligence, Regulatory Focus: Adjustment Clauses, dated November 12, 2019. </t>
  </si>
  <si>
    <t>[6] Operations classified as full revenue decoupling since the company operates under a straight fixed-variable rate design.</t>
  </si>
  <si>
    <t>[7] Data provided by the Company</t>
  </si>
  <si>
    <t>N/A</t>
  </si>
  <si>
    <t>Annualized Dividend  
(2023- 2025)</t>
  </si>
  <si>
    <t>Stock Price (2023 - 2025)</t>
  </si>
  <si>
    <t>Value Line ROE
2023-2025</t>
  </si>
  <si>
    <t>Value Line
Total Capital
2023-2025</t>
  </si>
  <si>
    <t>Value Line
Common Equity Ratio
2023-2025</t>
  </si>
  <si>
    <t>Total Equity 
2023-2025</t>
  </si>
  <si>
    <t>Value Line
Total Capital
2019</t>
  </si>
  <si>
    <t>Value Line
Common Equity Ratio 
2019</t>
  </si>
  <si>
    <t>Total Equity 
2019</t>
  </si>
  <si>
    <t>[3] Source:  Regulatory Research Associates, effective as of March 31, 2020.</t>
  </si>
  <si>
    <t>[1] Ratios are weighted by actual common capital, preferred capital, and long-term debt of Operating Subsidiaries.</t>
  </si>
  <si>
    <t>2023-2025 Projection</t>
  </si>
  <si>
    <t>Entergy Corporation</t>
  </si>
  <si>
    <t>ETR</t>
  </si>
  <si>
    <t>NA%</t>
  </si>
  <si>
    <t>[2] Source: Bloomberg Professional, equals 30-day average as of March 31, 2020</t>
  </si>
  <si>
    <t>[2] Source: Bloomberg Professional, equals 90-day average as of March 31, 2020</t>
  </si>
  <si>
    <t>[2] Source: Bloomberg Professional, equals 180-day average as of March 31, 2020</t>
  </si>
  <si>
    <t>[7] Source: Standard &amp; Poors,  S&amp;P 500 Earnigns and Estimate Report 3/31/2020</t>
  </si>
  <si>
    <t>[8] Source: Standard &amp; Poors,  S&amp;P 500 Earnigns and Estimate Report 3/31/2020</t>
  </si>
  <si>
    <t>[3] Source: Exhibit RMP ___ (AEB-6), page 4</t>
  </si>
  <si>
    <t>Near-term projected 30-year U.S. Treasury bond yield
(Q3 2020 - Q3 2021)</t>
  </si>
  <si>
    <t>[1] Source: Blue Chip Financial Forecasts, Vol. 39, No. 4, April 1, 2019, at 2</t>
  </si>
  <si>
    <t>Blue Chip Near-Term Projected Forecast (Q3 2020 - Q3 2021) [5]</t>
  </si>
  <si>
    <t>[1] Source: Regulatory Research Associates, rate cases throguh March 31, 2020</t>
  </si>
  <si>
    <t>[4] Source: Bloomberg Professional, 30-day average as of March 30, 2020</t>
  </si>
  <si>
    <t>[5] Source: Blue Chip Financial Forecasts, Vol. 39, No. 4, April 1, 2019, at 2</t>
  </si>
  <si>
    <t>Source: Exhibit RMP__(AEB-9), pages 1-2 col. [7]</t>
  </si>
  <si>
    <t>Louisiana NOCC</t>
  </si>
  <si>
    <t>Louisiana PSC</t>
  </si>
  <si>
    <t>Entergy Arkansas, Inc.</t>
  </si>
  <si>
    <t>Entergy Louisiana, LLC</t>
  </si>
  <si>
    <t>Entergy Mississippi, Inc.</t>
  </si>
  <si>
    <t>Entergy New Orleans, LLC</t>
  </si>
  <si>
    <t>Entergy Texas, Inc.</t>
  </si>
  <si>
    <t>[1] Source: Value Line, note that Value Line projections for the Electric Utility West Group refer to the 2022-2024 time period, rather than 2023-2025, due to the timing of Value Line's report release dates.</t>
  </si>
  <si>
    <t>[2] Source: Value Line, note that Value Line projections for the Electric Utility West Group refer to the 2022-2024 time period, rather than 2023-2025, due to the timing of Value Line's report release dates.</t>
  </si>
  <si>
    <t>[3] Source: Value Line, note that Value Line projections for the Electric Utility West Group refer to the 2022-2024 time period, rather than 2023-2025, due to the timing of Value Line's report release dates.</t>
  </si>
  <si>
    <t>[5] Source: Value Line, note that Value Line projections for the Electric Utility West Group refer to the 2022-2024 time period, rather than 2023-2025, due to the timing of Value Line's report release dates.</t>
  </si>
  <si>
    <t>[6] Source: Value Line, note that Value Line projections for the Electric Utility West Group refer to the 2022-2024 time period, rather than 2023-2025, due to the timing of Value Line's report release dates.</t>
  </si>
  <si>
    <t>[2] Source: Value Line, note that for the Electric Utility West Group the most recent historical year is 2018, rather than 2019, due to the timing of Value Line's report release dates.</t>
  </si>
  <si>
    <t>[3] Source: Value Line, note that for the Electric Utility West Group the most recent historical year is 2018, rather than 2019, due to the timing of Value Line's report release d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0.000"/>
    <numFmt numFmtId="173" formatCode="_(* #,##0_);_(* \(#,##0\);_(* &quot;-&quot;??_);_(@_)"/>
    <numFmt numFmtId="174" formatCode="&quot;[&quot;#&quot;]&quot;"/>
    <numFmt numFmtId="175" formatCode="_(* #,##0.000000_);_(* \(#,##0.000000\);_(* &quot;-&quot;??_);_(@_)"/>
    <numFmt numFmtId="176" formatCode="_(* #,##0.0000_);_(* \(#,##0.0000\);_(* &quot;-&quot;??_);_(@_)"/>
    <numFmt numFmtId="177" formatCode="&quot;$&quot;#,##0.0"/>
    <numFmt numFmtId="178" formatCode="0.0%"/>
    <numFmt numFmtId="179" formatCode="0.00000"/>
    <numFmt numFmtId="180" formatCode="_(* #,##0.00000_);_(* \(#,##0.00000\);_(* &quot;-&quot;??_);_(@_)"/>
    <numFmt numFmtId="181" formatCode="[$-409]mmm\-yy;@"/>
  </numFmts>
  <fonts count="11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1"/>
      <name val="Garamond"/>
      <family val="1"/>
    </font>
    <font>
      <sz val="12"/>
      <name val="Times New Roman"/>
      <family val="1"/>
    </font>
    <font>
      <i/>
      <sz val="10"/>
      <name val="Arial"/>
      <family val="2"/>
    </font>
    <font>
      <u/>
      <sz val="10"/>
      <color theme="1"/>
      <name val="Arial"/>
      <family val="2"/>
    </font>
    <font>
      <sz val="10"/>
      <color theme="0"/>
      <name val="Arial"/>
      <family val="2"/>
    </font>
    <font>
      <sz val="11"/>
      <name val="Arial"/>
      <family val="2"/>
    </font>
    <font>
      <vertAlign val="superscript"/>
      <sz val="11"/>
      <name val="Arial"/>
      <family val="2"/>
    </font>
    <font>
      <b/>
      <i/>
      <sz val="11"/>
      <name val="Arial"/>
      <family val="2"/>
    </font>
    <font>
      <sz val="11"/>
      <color rgb="FF000000"/>
      <name val="Arial"/>
      <family val="2"/>
    </font>
    <font>
      <sz val="10"/>
      <name val="Times New Roman"/>
      <family val="1"/>
    </font>
    <font>
      <sz val="12"/>
      <color theme="1"/>
      <name val="Times New Roman"/>
      <family val="1"/>
    </font>
    <font>
      <b/>
      <sz val="10"/>
      <color theme="1"/>
      <name val="Arial"/>
      <family val="2"/>
    </font>
    <font>
      <sz val="10"/>
      <color theme="0"/>
      <name val="Ariel"/>
      <family val="2"/>
    </font>
    <font>
      <i/>
      <sz val="10"/>
      <color theme="1"/>
      <name val="Arial"/>
      <family val="2"/>
    </font>
  </fonts>
  <fills count="63">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
      <patternFill patternType="solid">
        <fgColor theme="0" tint="-4.9989318521683403E-2"/>
        <bgColor indexed="64"/>
      </patternFill>
    </fill>
  </fills>
  <borders count="46">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style="medium">
        <color auto="1"/>
      </top>
      <bottom/>
      <diagonal/>
    </border>
    <border>
      <left/>
      <right/>
      <top/>
      <bottom style="thin">
        <color auto="1"/>
      </bottom>
      <diagonal/>
    </border>
    <border>
      <left/>
      <right/>
      <top style="medium">
        <color auto="1"/>
      </top>
      <bottom style="thin">
        <color auto="1"/>
      </bottom>
      <diagonal/>
    </border>
    <border>
      <left style="thin">
        <color indexed="64"/>
      </left>
      <right/>
      <top style="thin">
        <color indexed="64"/>
      </top>
      <bottom style="thin">
        <color auto="1"/>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bottom style="medium">
        <color auto="1"/>
      </bottom>
      <diagonal/>
    </border>
  </borders>
  <cellStyleXfs count="7577">
    <xf numFmtId="0" fontId="0" fillId="0" borderId="0"/>
    <xf numFmtId="0" fontId="29" fillId="0" borderId="0" applyNumberFormat="0" applyFill="0" applyBorder="0" applyProtection="0">
      <alignment wrapText="1"/>
    </xf>
    <xf numFmtId="0" fontId="29" fillId="0" borderId="0" applyNumberFormat="0" applyFill="0" applyBorder="0" applyProtection="0">
      <alignment horizontal="justify" vertical="top" wrapText="1"/>
    </xf>
    <xf numFmtId="9" fontId="29" fillId="0" borderId="0" applyFont="0" applyFill="0" applyBorder="0" applyAlignment="0" applyProtection="0"/>
    <xf numFmtId="0" fontId="35" fillId="2" borderId="0" applyNumberFormat="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3" borderId="0" applyNumberFormat="0" applyBorder="0" applyAlignment="0" applyProtection="0"/>
    <xf numFmtId="0" fontId="40" fillId="3" borderId="0" applyNumberFormat="0" applyBorder="0" applyProtection="0">
      <alignment horizontal="center"/>
    </xf>
    <xf numFmtId="0" fontId="41" fillId="3" borderId="0" applyNumberFormat="0" applyBorder="0" applyAlignment="0" applyProtection="0"/>
    <xf numFmtId="0" fontId="29" fillId="0" borderId="0" applyNumberFormat="0" applyFont="0" applyFill="0" applyBorder="0" applyProtection="0">
      <alignment horizontal="right"/>
    </xf>
    <xf numFmtId="0" fontId="29" fillId="0" borderId="0" applyNumberFormat="0" applyFont="0" applyFill="0" applyBorder="0" applyProtection="0">
      <alignment horizontal="left"/>
    </xf>
    <xf numFmtId="0" fontId="30" fillId="0" borderId="0" applyNumberFormat="0" applyFill="0" applyBorder="0" applyAlignment="0" applyProtection="0"/>
    <xf numFmtId="0" fontId="42" fillId="0" borderId="0" applyNumberFormat="0" applyFill="0" applyBorder="0" applyAlignment="0" applyProtection="0"/>
    <xf numFmtId="0" fontId="29" fillId="4" borderId="0" applyNumberFormat="0" applyFont="0" applyBorder="0" applyAlignment="0" applyProtection="0"/>
    <xf numFmtId="166" fontId="29" fillId="0" borderId="0" applyFont="0" applyFill="0" applyBorder="0" applyAlignment="0" applyProtection="0"/>
    <xf numFmtId="2" fontId="29" fillId="0" borderId="0" applyFont="0" applyFill="0" applyBorder="0" applyAlignment="0" applyProtection="0"/>
    <xf numFmtId="165" fontId="29" fillId="0" borderId="0" applyFont="0" applyFill="0" applyBorder="0" applyAlignment="0" applyProtection="0"/>
    <xf numFmtId="0" fontId="29" fillId="0" borderId="1" applyNumberFormat="0" applyFont="0" applyFill="0" applyAlignment="0" applyProtection="0"/>
    <xf numFmtId="0" fontId="28" fillId="0" borderId="0"/>
    <xf numFmtId="0" fontId="27" fillId="0" borderId="0"/>
    <xf numFmtId="0" fontId="27" fillId="0" borderId="0"/>
    <xf numFmtId="0" fontId="27" fillId="0" borderId="0"/>
    <xf numFmtId="44" fontId="27" fillId="0" borderId="0" applyFont="0" applyFill="0" applyBorder="0" applyAlignment="0" applyProtection="0"/>
    <xf numFmtId="0" fontId="26" fillId="0" borderId="0"/>
    <xf numFmtId="0" fontId="26" fillId="0" borderId="0"/>
    <xf numFmtId="0" fontId="27" fillId="0" borderId="0"/>
    <xf numFmtId="0" fontId="26" fillId="0" borderId="0"/>
    <xf numFmtId="0" fontId="32" fillId="0" borderId="0" applyNumberFormat="0" applyFill="0" applyBorder="0" applyAlignment="0" applyProtection="0"/>
    <xf numFmtId="0" fontId="31" fillId="0" borderId="0" applyNumberForma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0" fontId="45" fillId="0" borderId="0" applyNumberFormat="0" applyFill="0" applyBorder="0" applyAlignment="0" applyProtection="0">
      <alignment vertical="top"/>
      <protection locked="0"/>
    </xf>
    <xf numFmtId="0" fontId="29" fillId="0" borderId="0"/>
    <xf numFmtId="0" fontId="25" fillId="0" borderId="0"/>
    <xf numFmtId="0" fontId="26" fillId="0" borderId="0"/>
    <xf numFmtId="0" fontId="26" fillId="0" borderId="0"/>
    <xf numFmtId="44"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0" fontId="29" fillId="0" borderId="0"/>
    <xf numFmtId="42" fontId="29" fillId="0" borderId="0" applyFill="0" applyBorder="0" applyProtection="0">
      <alignment horizontal="left"/>
    </xf>
    <xf numFmtId="42" fontId="44" fillId="0" borderId="0" applyFill="0" applyBorder="0" applyAlignment="0" applyProtection="0"/>
    <xf numFmtId="44" fontId="25" fillId="0" borderId="0">
      <alignment horizontal="left"/>
    </xf>
    <xf numFmtId="167" fontId="29" fillId="0" borderId="16" applyBorder="0">
      <alignment horizontal="center"/>
    </xf>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48" fillId="38"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48" fillId="39"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48" fillId="40"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48" fillId="4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48" fillId="42"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48" fillId="43"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48" fillId="44"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48" fillId="45"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48" fillId="46"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48" fillId="41"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48" fillId="44"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48" fillId="47"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49" fillId="17" borderId="0" applyNumberFormat="0" applyBorder="0" applyAlignment="0" applyProtection="0"/>
    <xf numFmtId="0" fontId="50" fillId="48"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50" fillId="4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50" fillId="46"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49" fillId="29" borderId="0" applyNumberFormat="0" applyBorder="0" applyAlignment="0" applyProtection="0"/>
    <xf numFmtId="0" fontId="50" fillId="49"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50" fillId="50"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49" fillId="37" borderId="0" applyNumberFormat="0" applyBorder="0" applyAlignment="0" applyProtection="0"/>
    <xf numFmtId="0" fontId="50" fillId="51"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50" fillId="52"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50" fillId="53"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50" fillId="54"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49" fillId="26" borderId="0" applyNumberFormat="0" applyBorder="0" applyAlignment="0" applyProtection="0"/>
    <xf numFmtId="0" fontId="50" fillId="49"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49" fillId="30" borderId="0" applyNumberFormat="0" applyBorder="0" applyAlignment="0" applyProtection="0"/>
    <xf numFmtId="0" fontId="50" fillId="50"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55" borderId="0" applyNumberFormat="0" applyBorder="0" applyAlignment="0" applyProtection="0"/>
    <xf numFmtId="43" fontId="25" fillId="0" borderId="0">
      <alignment horizontal="left"/>
    </xf>
    <xf numFmtId="168" fontId="25" fillId="0" borderId="0">
      <alignment horizontal="left"/>
    </xf>
    <xf numFmtId="37" fontId="29" fillId="0" borderId="0" applyNumberFormat="0" applyBorder="0" applyAlignment="0"/>
    <xf numFmtId="38" fontId="51" fillId="0" borderId="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2" fillId="8" borderId="0" applyNumberFormat="0" applyBorder="0" applyAlignment="0" applyProtection="0"/>
    <xf numFmtId="0" fontId="53" fillId="39" borderId="0" applyNumberFormat="0" applyBorder="0" applyAlignment="0" applyProtection="0"/>
    <xf numFmtId="0" fontId="54" fillId="11" borderId="10" applyNumberFormat="0" applyAlignment="0" applyProtection="0"/>
    <xf numFmtId="0" fontId="54" fillId="11" borderId="10" applyNumberFormat="0" applyAlignment="0" applyProtection="0"/>
    <xf numFmtId="0" fontId="54" fillId="11" borderId="10" applyNumberFormat="0" applyAlignment="0" applyProtection="0"/>
    <xf numFmtId="0" fontId="54" fillId="11" borderId="10" applyNumberFormat="0" applyAlignment="0" applyProtection="0"/>
    <xf numFmtId="0" fontId="55" fillId="56" borderId="17" applyNumberFormat="0" applyAlignment="0" applyProtection="0"/>
    <xf numFmtId="0" fontId="56" fillId="12" borderId="13" applyNumberFormat="0" applyAlignment="0" applyProtection="0"/>
    <xf numFmtId="0" fontId="56" fillId="12" borderId="13" applyNumberFormat="0" applyAlignment="0" applyProtection="0"/>
    <xf numFmtId="0" fontId="56" fillId="12" borderId="13" applyNumberFormat="0" applyAlignment="0" applyProtection="0"/>
    <xf numFmtId="0" fontId="56" fillId="12" borderId="13" applyNumberFormat="0" applyAlignment="0" applyProtection="0"/>
    <xf numFmtId="0" fontId="40" fillId="57" borderId="18" applyNumberFormat="0" applyAlignment="0" applyProtection="0"/>
    <xf numFmtId="37" fontId="25" fillId="0" borderId="0">
      <alignment horizontal="center"/>
    </xf>
    <xf numFmtId="37" fontId="29" fillId="0" borderId="0" applyNumberFormat="0" applyFill="0" applyBorder="0" applyProtection="0">
      <alignment horizontal="centerContinuous"/>
    </xf>
    <xf numFmtId="37" fontId="25" fillId="0" borderId="2">
      <alignment horizontal="center"/>
    </xf>
    <xf numFmtId="37" fontId="25" fillId="0" borderId="2">
      <alignment horizontal="center"/>
    </xf>
    <xf numFmtId="41"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57"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8"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5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29" fillId="0" borderId="0" applyNumberFormat="0" applyFill="0" applyBorder="0" applyAlignment="0" applyProtection="0"/>
    <xf numFmtId="43" fontId="2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3" fontId="29" fillId="0" borderId="0" applyFont="0" applyFill="0" applyBorder="0" applyAlignment="0" applyProtection="0"/>
    <xf numFmtId="37" fontId="29" fillId="0" borderId="0" applyFill="0" applyBorder="0" applyAlignment="0" applyProtection="0"/>
    <xf numFmtId="0" fontId="29" fillId="0" borderId="0" applyNumberFormat="0" applyFill="0" applyBorder="0" applyAlignment="0" applyProtection="0"/>
    <xf numFmtId="4" fontId="33" fillId="0" borderId="1" applyFill="0" applyProtection="0">
      <alignment horizontal="center" vertical="center" wrapText="1"/>
    </xf>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58"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6"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0" fontId="29" fillId="0" borderId="0" applyNumberForma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6"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6" fillId="0" borderId="0" applyFont="0" applyFill="0" applyBorder="0" applyAlignment="0" applyProtection="0"/>
    <xf numFmtId="44" fontId="57" fillId="0" borderId="0" applyFont="0" applyFill="0" applyBorder="0" applyAlignment="0" applyProtection="0"/>
    <xf numFmtId="44" fontId="29" fillId="0" borderId="0" applyFont="0" applyFill="0" applyBorder="0" applyAlignment="0" applyProtection="0"/>
    <xf numFmtId="44" fontId="57" fillId="0" borderId="0" applyFont="0" applyFill="0" applyBorder="0" applyAlignment="0" applyProtection="0"/>
    <xf numFmtId="44" fontId="25" fillId="0" borderId="0" applyFont="0" applyFill="0" applyBorder="0" applyAlignment="0" applyProtection="0"/>
    <xf numFmtId="44" fontId="5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5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1" fontId="29" fillId="0" borderId="0" applyFill="0" applyBorder="0" applyAlignment="0" applyProtection="0"/>
    <xf numFmtId="42" fontId="29" fillId="0" borderId="19"/>
    <xf numFmtId="42" fontId="29" fillId="0" borderId="19"/>
    <xf numFmtId="43" fontId="29" fillId="0" borderId="0" applyBorder="0">
      <alignment horizontal="left"/>
    </xf>
    <xf numFmtId="5" fontId="29" fillId="0" borderId="0" applyFill="0" applyBorder="0" applyAlignment="0" applyProtection="0"/>
    <xf numFmtId="0" fontId="60" fillId="0" borderId="0"/>
    <xf numFmtId="0" fontId="60" fillId="0" borderId="0"/>
    <xf numFmtId="0" fontId="60" fillId="0" borderId="20"/>
    <xf numFmtId="0" fontId="29" fillId="0" borderId="0" applyFont="0" applyFill="0" applyBorder="0" applyAlignment="0" applyProtection="0"/>
    <xf numFmtId="169" fontId="29" fillId="0" borderId="0"/>
    <xf numFmtId="7" fontId="61" fillId="0" borderId="21"/>
    <xf numFmtId="4" fontId="62" fillId="0" borderId="0" applyFont="0" applyBorder="0">
      <alignment horizontal="justify"/>
    </xf>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2" fontId="29" fillId="0" borderId="0" applyFont="0" applyFill="0" applyBorder="0" applyAlignment="0" applyProtection="0"/>
    <xf numFmtId="38" fontId="44" fillId="0" borderId="0"/>
    <xf numFmtId="170" fontId="29" fillId="0" borderId="0">
      <alignment horizontal="center"/>
    </xf>
    <xf numFmtId="0" fontId="64"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5" fillId="40" borderId="0" applyNumberFormat="0" applyBorder="0" applyAlignment="0" applyProtection="0"/>
    <xf numFmtId="38" fontId="66" fillId="0" borderId="0"/>
    <xf numFmtId="49" fontId="67" fillId="0" borderId="0" applyNumberFormat="0" applyFill="0" applyBorder="0" applyProtection="0">
      <alignment horizontal="centerContinuous"/>
    </xf>
    <xf numFmtId="0" fontId="68" fillId="0" borderId="7" applyNumberFormat="0" applyFill="0" applyAlignment="0" applyProtection="0"/>
    <xf numFmtId="0" fontId="68" fillId="0" borderId="7" applyNumberFormat="0" applyFill="0" applyAlignment="0" applyProtection="0"/>
    <xf numFmtId="0" fontId="68" fillId="0" borderId="7" applyNumberFormat="0" applyFill="0" applyAlignment="0" applyProtection="0"/>
    <xf numFmtId="0" fontId="68" fillId="0" borderId="7" applyNumberFormat="0" applyFill="0" applyAlignment="0" applyProtection="0"/>
    <xf numFmtId="0" fontId="69" fillId="0" borderId="22" applyNumberFormat="0" applyFill="0" applyAlignment="0" applyProtection="0"/>
    <xf numFmtId="0" fontId="70" fillId="0" borderId="8" applyNumberFormat="0" applyFill="0" applyAlignment="0" applyProtection="0"/>
    <xf numFmtId="0" fontId="70" fillId="0" borderId="8" applyNumberFormat="0" applyFill="0" applyAlignment="0" applyProtection="0"/>
    <xf numFmtId="0" fontId="70" fillId="0" borderId="8" applyNumberFormat="0" applyFill="0" applyAlignment="0" applyProtection="0"/>
    <xf numFmtId="0" fontId="70" fillId="0" borderId="8" applyNumberFormat="0" applyFill="0" applyAlignment="0" applyProtection="0"/>
    <xf numFmtId="0" fontId="71" fillId="0" borderId="23" applyNumberFormat="0" applyFill="0" applyAlignment="0" applyProtection="0"/>
    <xf numFmtId="0" fontId="72" fillId="0" borderId="9" applyNumberFormat="0" applyFill="0" applyAlignment="0" applyProtection="0"/>
    <xf numFmtId="0" fontId="72" fillId="0" borderId="9" applyNumberFormat="0" applyFill="0" applyAlignment="0" applyProtection="0"/>
    <xf numFmtId="0" fontId="72" fillId="0" borderId="9" applyNumberFormat="0" applyFill="0" applyAlignment="0" applyProtection="0"/>
    <xf numFmtId="0" fontId="72" fillId="0" borderId="9" applyNumberFormat="0" applyFill="0" applyAlignment="0" applyProtection="0"/>
    <xf numFmtId="0" fontId="73" fillId="0" borderId="24"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29" fillId="0" borderId="0" applyNumberFormat="0" applyFill="0" applyBorder="0" applyProtection="0">
      <alignment horizontal="justify" vertical="top" wrapText="1"/>
    </xf>
    <xf numFmtId="0" fontId="46"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58" fillId="6" borderId="0"/>
    <xf numFmtId="0" fontId="58" fillId="6" borderId="0"/>
    <xf numFmtId="0" fontId="74" fillId="10" borderId="10" applyNumberFormat="0" applyAlignment="0" applyProtection="0"/>
    <xf numFmtId="0" fontId="74" fillId="10" borderId="10" applyNumberFormat="0" applyAlignment="0" applyProtection="0"/>
    <xf numFmtId="0" fontId="74" fillId="10" borderId="10" applyNumberFormat="0" applyAlignment="0" applyProtection="0"/>
    <xf numFmtId="0" fontId="74" fillId="10" borderId="10" applyNumberFormat="0" applyAlignment="0" applyProtection="0"/>
    <xf numFmtId="0" fontId="75" fillId="43" borderId="17" applyNumberFormat="0" applyAlignment="0" applyProtection="0"/>
    <xf numFmtId="0" fontId="76" fillId="58" borderId="20"/>
    <xf numFmtId="37" fontId="30" fillId="0" borderId="0" applyBorder="0" applyAlignment="0" applyProtection="0"/>
    <xf numFmtId="0" fontId="30" fillId="5" borderId="0"/>
    <xf numFmtId="41" fontId="44" fillId="0" borderId="0" applyFill="0" applyBorder="0" applyAlignment="0" applyProtection="0"/>
    <xf numFmtId="0" fontId="77" fillId="0" borderId="12" applyNumberFormat="0" applyFill="0" applyAlignment="0" applyProtection="0"/>
    <xf numFmtId="0" fontId="77" fillId="0" borderId="12" applyNumberFormat="0" applyFill="0" applyAlignment="0" applyProtection="0"/>
    <xf numFmtId="0" fontId="77" fillId="0" borderId="12" applyNumberFormat="0" applyFill="0" applyAlignment="0" applyProtection="0"/>
    <xf numFmtId="0" fontId="77" fillId="0" borderId="12" applyNumberFormat="0" applyFill="0" applyAlignment="0" applyProtection="0"/>
    <xf numFmtId="0" fontId="78" fillId="0" borderId="25" applyNumberFormat="0" applyFill="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79" fillId="9" borderId="0" applyNumberFormat="0" applyBorder="0" applyAlignment="0" applyProtection="0"/>
    <xf numFmtId="0" fontId="80" fillId="59" borderId="0" applyNumberFormat="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9" fillId="0" borderId="0"/>
    <xf numFmtId="0" fontId="25" fillId="0" borderId="0"/>
    <xf numFmtId="0" fontId="26" fillId="0" borderId="0"/>
    <xf numFmtId="0" fontId="25" fillId="0" borderId="0"/>
    <xf numFmtId="0" fontId="25" fillId="0" borderId="0"/>
    <xf numFmtId="0" fontId="29"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6" fillId="0" borderId="0"/>
    <xf numFmtId="0" fontId="25" fillId="0" borderId="0"/>
    <xf numFmtId="0" fontId="29" fillId="0" borderId="0"/>
    <xf numFmtId="0" fontId="26" fillId="0" borderId="0"/>
    <xf numFmtId="0" fontId="25"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6" fillId="0" borderId="0"/>
    <xf numFmtId="0" fontId="25" fillId="0" borderId="0"/>
    <xf numFmtId="0" fontId="29"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5" fillId="0" borderId="0"/>
    <xf numFmtId="0" fontId="26" fillId="0" borderId="0"/>
    <xf numFmtId="0" fontId="26" fillId="0" borderId="0"/>
    <xf numFmtId="0" fontId="26" fillId="0" borderId="0"/>
    <xf numFmtId="0" fontId="29" fillId="0" borderId="0"/>
    <xf numFmtId="0" fontId="26"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9" fillId="0" borderId="0"/>
    <xf numFmtId="0" fontId="26" fillId="0" borderId="0"/>
    <xf numFmtId="0" fontId="25" fillId="0" borderId="0"/>
    <xf numFmtId="0" fontId="29" fillId="0" borderId="0"/>
    <xf numFmtId="0" fontId="29" fillId="0" borderId="0"/>
    <xf numFmtId="0" fontId="26" fillId="0" borderId="0"/>
    <xf numFmtId="0" fontId="25" fillId="0" borderId="0"/>
    <xf numFmtId="0" fontId="26" fillId="0" borderId="0"/>
    <xf numFmtId="0" fontId="29"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6"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9" fillId="0" borderId="0"/>
    <xf numFmtId="0" fontId="25" fillId="0" borderId="0"/>
    <xf numFmtId="0" fontId="25" fillId="0" borderId="0"/>
    <xf numFmtId="0" fontId="29" fillId="0" borderId="0"/>
    <xf numFmtId="0" fontId="29" fillId="0" borderId="0"/>
    <xf numFmtId="0" fontId="29" fillId="0" borderId="0"/>
    <xf numFmtId="0" fontId="26" fillId="0" borderId="0"/>
    <xf numFmtId="0" fontId="29" fillId="0" borderId="0"/>
    <xf numFmtId="0" fontId="26" fillId="0" borderId="0"/>
    <xf numFmtId="0" fontId="29" fillId="0" borderId="0"/>
    <xf numFmtId="0" fontId="29"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9" fillId="0" borderId="0"/>
    <xf numFmtId="0" fontId="59" fillId="0" borderId="0"/>
    <xf numFmtId="0" fontId="59" fillId="0" borderId="0"/>
    <xf numFmtId="0" fontId="29" fillId="0" borderId="0"/>
    <xf numFmtId="0" fontId="26" fillId="0" borderId="0"/>
    <xf numFmtId="0" fontId="26" fillId="0" borderId="0"/>
    <xf numFmtId="0" fontId="26"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6" fillId="0" borderId="0"/>
    <xf numFmtId="0" fontId="26" fillId="0" borderId="0"/>
    <xf numFmtId="0" fontId="26" fillId="0" borderId="0"/>
    <xf numFmtId="0" fontId="25"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6" fillId="0" borderId="0"/>
    <xf numFmtId="0" fontId="29" fillId="0" borderId="0"/>
    <xf numFmtId="0" fontId="26" fillId="0" borderId="0"/>
    <xf numFmtId="0" fontId="29" fillId="0" borderId="0"/>
    <xf numFmtId="0" fontId="2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59" fillId="0" borderId="0"/>
    <xf numFmtId="0" fontId="59" fillId="0" borderId="0"/>
    <xf numFmtId="0" fontId="59"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9"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5" fillId="0" borderId="0"/>
    <xf numFmtId="0" fontId="29" fillId="0" borderId="0"/>
    <xf numFmtId="0" fontId="29" fillId="0" borderId="0"/>
    <xf numFmtId="0" fontId="26" fillId="0" borderId="0"/>
    <xf numFmtId="0" fontId="25" fillId="0" borderId="0"/>
    <xf numFmtId="0" fontId="26"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5"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9" fillId="0" borderId="0"/>
    <xf numFmtId="0" fontId="29"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9"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59" fillId="0" borderId="0"/>
    <xf numFmtId="0" fontId="25" fillId="0" borderId="0"/>
    <xf numFmtId="0" fontId="29" fillId="0" borderId="0" applyNumberFormat="0" applyFill="0" applyBorder="0" applyAlignment="0" applyProtection="0"/>
    <xf numFmtId="0" fontId="26" fillId="0" borderId="0"/>
    <xf numFmtId="0" fontId="81" fillId="0" borderId="0"/>
    <xf numFmtId="0" fontId="26" fillId="0" borderId="0"/>
    <xf numFmtId="0" fontId="29" fillId="0" borderId="0"/>
    <xf numFmtId="0" fontId="29" fillId="0" borderId="0"/>
    <xf numFmtId="0" fontId="29" fillId="0" borderId="0"/>
    <xf numFmtId="0" fontId="29" fillId="0" borderId="0"/>
    <xf numFmtId="0" fontId="25" fillId="0" borderId="0"/>
    <xf numFmtId="0" fontId="25" fillId="0" borderId="0"/>
    <xf numFmtId="0" fontId="29" fillId="0" borderId="0"/>
    <xf numFmtId="0" fontId="29" fillId="0" borderId="0"/>
    <xf numFmtId="0" fontId="25" fillId="0" borderId="0"/>
    <xf numFmtId="0" fontId="25" fillId="0" borderId="0"/>
    <xf numFmtId="0" fontId="29" fillId="0" borderId="0"/>
    <xf numFmtId="0" fontId="29" fillId="0" borderId="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9" fillId="0" borderId="0"/>
    <xf numFmtId="0" fontId="29" fillId="0" borderId="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59" fillId="0" borderId="0"/>
    <xf numFmtId="0" fontId="25" fillId="0" borderId="0"/>
    <xf numFmtId="0" fontId="29" fillId="0" borderId="0"/>
    <xf numFmtId="0" fontId="25" fillId="0" borderId="0"/>
    <xf numFmtId="0" fontId="25"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9" fillId="0" borderId="0"/>
    <xf numFmtId="0" fontId="29" fillId="0" borderId="0"/>
    <xf numFmtId="0" fontId="26" fillId="0" borderId="0"/>
    <xf numFmtId="0" fontId="26"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5" fillId="0" borderId="0"/>
    <xf numFmtId="0" fontId="59" fillId="0" borderId="0"/>
    <xf numFmtId="0" fontId="25"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59" fillId="0" borderId="0"/>
    <xf numFmtId="0" fontId="59" fillId="0" borderId="0"/>
    <xf numFmtId="0" fontId="29" fillId="0" borderId="0"/>
    <xf numFmtId="0" fontId="2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9" fillId="0" borderId="0" applyNumberFormat="0" applyFill="0" applyBorder="0" applyAlignment="0" applyProtection="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9" fillId="0" borderId="0"/>
    <xf numFmtId="0" fontId="29"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9" fillId="0" borderId="0"/>
    <xf numFmtId="0" fontId="29"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applyNumberFormat="0" applyFill="0" applyBorder="0" applyAlignment="0" applyProtection="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5" fillId="0" borderId="0"/>
    <xf numFmtId="0" fontId="29"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9" fillId="0" borderId="0"/>
    <xf numFmtId="0" fontId="82" fillId="0" borderId="0"/>
    <xf numFmtId="0" fontId="82" fillId="0" borderId="0"/>
    <xf numFmtId="0" fontId="25" fillId="0" borderId="0"/>
    <xf numFmtId="0" fontId="82" fillId="0" borderId="0"/>
    <xf numFmtId="0" fontId="82" fillId="0" borderId="0"/>
    <xf numFmtId="0" fontId="82" fillId="0" borderId="0"/>
    <xf numFmtId="0" fontId="8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9" fillId="0" borderId="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5"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5" fillId="0" borderId="0"/>
    <xf numFmtId="0" fontId="29" fillId="0" borderId="0"/>
    <xf numFmtId="0" fontId="29"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5" fillId="0" borderId="0"/>
    <xf numFmtId="0" fontId="29" fillId="0" borderId="0"/>
    <xf numFmtId="0" fontId="29"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5" fillId="0" borderId="0"/>
    <xf numFmtId="0" fontId="29" fillId="0" borderId="0"/>
    <xf numFmtId="0" fontId="29"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5" fillId="0" borderId="0"/>
    <xf numFmtId="0" fontId="29" fillId="0" borderId="0" applyNumberFormat="0" applyFill="0" applyBorder="0" applyAlignment="0" applyProtection="0"/>
    <xf numFmtId="0" fontId="25" fillId="0" borderId="0"/>
    <xf numFmtId="0" fontId="29" fillId="0" borderId="0"/>
    <xf numFmtId="0" fontId="29"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5" fillId="0" borderId="0"/>
    <xf numFmtId="0" fontId="25"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9" fillId="0" borderId="0" applyNumberFormat="0" applyFill="0" applyBorder="0" applyAlignment="0" applyProtection="0"/>
    <xf numFmtId="0" fontId="29" fillId="0" borderId="0"/>
    <xf numFmtId="0" fontId="29" fillId="0" borderId="0"/>
    <xf numFmtId="0" fontId="26" fillId="0" borderId="0"/>
    <xf numFmtId="0" fontId="29"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6" fillId="0" borderId="0"/>
    <xf numFmtId="0" fontId="29" fillId="0" borderId="0"/>
    <xf numFmtId="0" fontId="29"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9" fillId="0" borderId="0"/>
    <xf numFmtId="0" fontId="26" fillId="0" borderId="0"/>
    <xf numFmtId="0" fontId="25" fillId="0" borderId="0"/>
    <xf numFmtId="0" fontId="25" fillId="0" borderId="0"/>
    <xf numFmtId="0" fontId="25" fillId="0" borderId="0"/>
    <xf numFmtId="0" fontId="25" fillId="0" borderId="0"/>
    <xf numFmtId="0" fontId="25" fillId="0" borderId="0"/>
    <xf numFmtId="0" fontId="26" fillId="0" borderId="0"/>
    <xf numFmtId="0" fontId="29" fillId="0" borderId="0"/>
    <xf numFmtId="0" fontId="26" fillId="0" borderId="0"/>
    <xf numFmtId="0" fontId="29" fillId="0" borderId="0"/>
    <xf numFmtId="0" fontId="26"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9" fillId="0" borderId="0"/>
    <xf numFmtId="0" fontId="29" fillId="0" borderId="0"/>
    <xf numFmtId="0" fontId="59" fillId="0" borderId="0"/>
    <xf numFmtId="0" fontId="59" fillId="0" borderId="0"/>
    <xf numFmtId="0" fontId="59" fillId="0" borderId="0"/>
    <xf numFmtId="0" fontId="59" fillId="0" borderId="0"/>
    <xf numFmtId="0" fontId="59" fillId="0" borderId="0"/>
    <xf numFmtId="0" fontId="29" fillId="0" borderId="0"/>
    <xf numFmtId="0" fontId="29" fillId="0" borderId="0"/>
    <xf numFmtId="0" fontId="29" fillId="0" borderId="0"/>
    <xf numFmtId="0" fontId="59" fillId="0" borderId="0"/>
    <xf numFmtId="0" fontId="5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9"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9" fillId="0" borderId="0"/>
    <xf numFmtId="0" fontId="59" fillId="0" borderId="0"/>
    <xf numFmtId="0" fontId="29" fillId="0" borderId="0"/>
    <xf numFmtId="0" fontId="25" fillId="0" borderId="0"/>
    <xf numFmtId="0" fontId="25" fillId="0" borderId="0"/>
    <xf numFmtId="0" fontId="25" fillId="0" borderId="0"/>
    <xf numFmtId="0" fontId="29"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0" fontId="29" fillId="0" borderId="0"/>
    <xf numFmtId="0" fontId="59" fillId="0" borderId="0"/>
    <xf numFmtId="0" fontId="29" fillId="0" borderId="0"/>
    <xf numFmtId="0" fontId="29" fillId="0" borderId="0"/>
    <xf numFmtId="0" fontId="29" fillId="0" borderId="0"/>
    <xf numFmtId="0" fontId="29" fillId="0" borderId="0"/>
    <xf numFmtId="0" fontId="29" fillId="0" borderId="0"/>
    <xf numFmtId="0" fontId="29" fillId="0" borderId="0" applyNumberFormat="0" applyFill="0" applyBorder="0" applyAlignment="0" applyProtection="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29" fillId="0" borderId="0"/>
    <xf numFmtId="0" fontId="2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37" fontId="29" fillId="0" borderId="0" applyFill="0" applyBorder="0" applyAlignment="0" applyProtection="0"/>
    <xf numFmtId="37" fontId="29" fillId="0" borderId="0" applyFill="0" applyBorder="0" applyProtection="0"/>
    <xf numFmtId="37" fontId="29" fillId="0" borderId="0" applyBorder="0" applyAlignment="0" applyProtection="0"/>
    <xf numFmtId="0" fontId="57" fillId="13" borderId="14" applyNumberFormat="0" applyFont="0" applyAlignment="0" applyProtection="0"/>
    <xf numFmtId="0" fontId="26" fillId="13" borderId="14" applyNumberFormat="0" applyFont="0" applyAlignment="0" applyProtection="0"/>
    <xf numFmtId="0" fontId="26" fillId="13" borderId="14" applyNumberFormat="0" applyFont="0" applyAlignment="0" applyProtection="0"/>
    <xf numFmtId="0" fontId="26" fillId="13" borderId="14" applyNumberFormat="0" applyFont="0" applyAlignment="0" applyProtection="0"/>
    <xf numFmtId="0" fontId="26" fillId="13" borderId="14" applyNumberFormat="0" applyFont="0" applyAlignment="0" applyProtection="0"/>
    <xf numFmtId="0" fontId="26" fillId="13" borderId="14" applyNumberFormat="0" applyFont="0" applyAlignment="0" applyProtection="0"/>
    <xf numFmtId="0" fontId="26" fillId="13" borderId="14" applyNumberFormat="0" applyFont="0" applyAlignment="0" applyProtection="0"/>
    <xf numFmtId="0" fontId="83" fillId="11" borderId="11" applyNumberFormat="0" applyAlignment="0" applyProtection="0"/>
    <xf numFmtId="0" fontId="83" fillId="11" borderId="11" applyNumberFormat="0" applyAlignment="0" applyProtection="0"/>
    <xf numFmtId="0" fontId="83" fillId="11" borderId="11" applyNumberFormat="0" applyAlignment="0" applyProtection="0"/>
    <xf numFmtId="0" fontId="83" fillId="11" borderId="11" applyNumberFormat="0" applyAlignment="0" applyProtection="0"/>
    <xf numFmtId="0" fontId="84" fillId="56" borderId="26" applyNumberFormat="0" applyAlignment="0" applyProtection="0"/>
    <xf numFmtId="40" fontId="85" fillId="6" borderId="0">
      <alignment horizontal="right"/>
    </xf>
    <xf numFmtId="0" fontId="86" fillId="6" borderId="0">
      <alignment horizontal="right"/>
    </xf>
    <xf numFmtId="0" fontId="87" fillId="6" borderId="3"/>
    <xf numFmtId="0" fontId="87" fillId="0" borderId="0" applyBorder="0">
      <alignment horizontal="centerContinuous"/>
    </xf>
    <xf numFmtId="0" fontId="88" fillId="0" borderId="0" applyBorder="0">
      <alignment horizontal="centerContinuous"/>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5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4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3" fontId="33" fillId="0" borderId="1" applyFill="0" applyProtection="0">
      <alignment horizontal="center" vertical="center" wrapText="1"/>
    </xf>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81"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7" fillId="0" borderId="0" applyFont="0" applyFill="0" applyBorder="0" applyAlignment="0" applyProtection="0"/>
    <xf numFmtId="9" fontId="59"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59" fillId="0" borderId="0" applyFont="0" applyFill="0" applyBorder="0" applyAlignment="0" applyProtection="0"/>
    <xf numFmtId="37" fontId="30" fillId="0" borderId="0" applyNumberFormat="0" applyBorder="0" applyAlignment="0"/>
    <xf numFmtId="0" fontId="90" fillId="0" borderId="0" applyNumberFormat="0" applyFont="0" applyFill="0" applyBorder="0" applyAlignment="0" applyProtection="0">
      <alignment horizontal="left"/>
    </xf>
    <xf numFmtId="15" fontId="90" fillId="0" borderId="0" applyFont="0" applyFill="0" applyBorder="0" applyAlignment="0" applyProtection="0"/>
    <xf numFmtId="4" fontId="90" fillId="0" borderId="0" applyFont="0" applyFill="0" applyBorder="0" applyAlignment="0" applyProtection="0"/>
    <xf numFmtId="0" fontId="91" fillId="0" borderId="1">
      <alignment horizontal="center"/>
    </xf>
    <xf numFmtId="3" fontId="90" fillId="0" borderId="0" applyFont="0" applyFill="0" applyBorder="0" applyAlignment="0" applyProtection="0"/>
    <xf numFmtId="0" fontId="90" fillId="60" borderId="0" applyNumberFormat="0" applyFont="0" applyBorder="0" applyAlignment="0" applyProtection="0"/>
    <xf numFmtId="0" fontId="60" fillId="0" borderId="0"/>
    <xf numFmtId="0" fontId="60" fillId="0" borderId="0"/>
    <xf numFmtId="49" fontId="29" fillId="0" borderId="0">
      <alignment horizontal="left" wrapText="1"/>
    </xf>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5" fillId="2" borderId="0" applyNumberFormat="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7" fillId="2" borderId="0" applyNumberFormat="0" applyBorder="0" applyAlignment="0" applyProtection="0"/>
    <xf numFmtId="0" fontId="37" fillId="2" borderId="0" applyNumberFormat="0" applyBorder="0" applyAlignment="0" applyProtection="0"/>
    <xf numFmtId="0" fontId="37" fillId="2" borderId="0" applyNumberFormat="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Protection="0">
      <alignment horizontal="center"/>
    </xf>
    <xf numFmtId="0" fontId="40" fillId="3" borderId="0" applyNumberFormat="0" applyBorder="0" applyProtection="0">
      <alignment horizontal="center"/>
    </xf>
    <xf numFmtId="0" fontId="40" fillId="3" borderId="0" applyNumberFormat="0" applyBorder="0" applyProtection="0">
      <alignment horizontal="center"/>
    </xf>
    <xf numFmtId="0" fontId="40" fillId="3" borderId="0" applyNumberFormat="0" applyBorder="0" applyProtection="0">
      <alignment horizontal="center"/>
    </xf>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righ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29" fillId="0" borderId="0" applyNumberFormat="0" applyFont="0" applyFill="0" applyBorder="0" applyProtection="0">
      <alignment horizontal="left"/>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0" fontId="29" fillId="4" borderId="0" applyNumberFormat="0" applyFont="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166"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29" fillId="0" borderId="1" applyNumberFormat="0" applyFont="0" applyFill="0" applyAlignment="0" applyProtection="0"/>
    <xf numFmtId="0" fontId="60" fillId="0" borderId="20"/>
    <xf numFmtId="0" fontId="60" fillId="0" borderId="20"/>
    <xf numFmtId="37" fontId="92" fillId="0" borderId="0">
      <alignment horizontal="left"/>
    </xf>
    <xf numFmtId="37" fontId="29" fillId="0" borderId="0">
      <alignment horizontal="left" indent="1"/>
    </xf>
    <xf numFmtId="37" fontId="29" fillId="0" borderId="0">
      <alignment horizontal="left" indent="2"/>
    </xf>
    <xf numFmtId="37" fontId="29" fillId="0" borderId="0">
      <alignment horizontal="left" indent="3"/>
    </xf>
    <xf numFmtId="37" fontId="92" fillId="0" borderId="0">
      <alignment horizontal="left"/>
    </xf>
    <xf numFmtId="37" fontId="92" fillId="0" borderId="0">
      <alignment horizontal="left" indent="1"/>
    </xf>
    <xf numFmtId="49" fontId="25" fillId="0" borderId="0">
      <alignment horizontal="left" vertical="center" wrapText="1" indent="1"/>
    </xf>
    <xf numFmtId="0" fontId="93" fillId="61" borderId="0"/>
    <xf numFmtId="0" fontId="93" fillId="61" borderId="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5" fillId="0" borderId="15" applyNumberFormat="0" applyFill="0" applyAlignment="0" applyProtection="0"/>
    <xf numFmtId="0" fontId="95" fillId="0" borderId="15" applyNumberFormat="0" applyFill="0" applyAlignment="0" applyProtection="0"/>
    <xf numFmtId="0" fontId="95" fillId="0" borderId="15" applyNumberFormat="0" applyFill="0" applyAlignment="0" applyProtection="0"/>
    <xf numFmtId="0" fontId="95" fillId="0" borderId="15" applyNumberFormat="0" applyFill="0" applyAlignment="0" applyProtection="0"/>
    <xf numFmtId="0" fontId="96" fillId="0" borderId="27" applyNumberFormat="0" applyFill="0" applyAlignment="0" applyProtection="0"/>
    <xf numFmtId="0" fontId="76" fillId="0" borderId="28"/>
    <xf numFmtId="0" fontId="76" fillId="0" borderId="28"/>
    <xf numFmtId="0" fontId="76" fillId="0" borderId="20"/>
    <xf numFmtId="0" fontId="76" fillId="0" borderId="20"/>
    <xf numFmtId="171" fontId="97" fillId="0" borderId="0"/>
    <xf numFmtId="39" fontId="61" fillId="0" borderId="29"/>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43" fillId="0" borderId="0" applyNumberFormat="0" applyFill="0" applyBorder="0" applyAlignment="0" applyProtection="0"/>
    <xf numFmtId="0" fontId="24" fillId="0" borderId="0"/>
    <xf numFmtId="9" fontId="24"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43" fontId="29" fillId="0" borderId="0" applyFont="0" applyFill="0" applyBorder="0" applyAlignment="0" applyProtection="0"/>
    <xf numFmtId="0" fontId="29" fillId="0" borderId="0" applyNumberFormat="0" applyFill="0" applyBorder="0" applyAlignment="0" applyProtection="0"/>
    <xf numFmtId="0" fontId="26" fillId="0" borderId="0"/>
    <xf numFmtId="0" fontId="29" fillId="0" borderId="0"/>
    <xf numFmtId="9" fontId="29" fillId="0" borderId="0" applyFont="0" applyFill="0" applyBorder="0" applyAlignment="0" applyProtection="0"/>
    <xf numFmtId="0" fontId="22" fillId="0" borderId="0"/>
    <xf numFmtId="9" fontId="21" fillId="0" borderId="0" applyFont="0" applyFill="0" applyBorder="0" applyAlignment="0" applyProtection="0"/>
    <xf numFmtId="0" fontId="21" fillId="0" borderId="0"/>
    <xf numFmtId="9" fontId="22" fillId="0" borderId="0" applyFont="0" applyFill="0" applyBorder="0" applyAlignment="0" applyProtection="0"/>
    <xf numFmtId="0" fontId="22" fillId="0" borderId="0"/>
    <xf numFmtId="0" fontId="29" fillId="0" borderId="0"/>
    <xf numFmtId="0" fontId="21" fillId="0" borderId="0"/>
    <xf numFmtId="0" fontId="21" fillId="0" borderId="0"/>
    <xf numFmtId="0" fontId="21" fillId="0"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2" fillId="0" borderId="0"/>
    <xf numFmtId="0" fontId="22" fillId="0" borderId="0"/>
    <xf numFmtId="0" fontId="21" fillId="0" borderId="0"/>
    <xf numFmtId="0" fontId="21" fillId="0" borderId="0"/>
    <xf numFmtId="0" fontId="22" fillId="0" borderId="0"/>
    <xf numFmtId="0" fontId="22" fillId="0" borderId="0"/>
    <xf numFmtId="0" fontId="21" fillId="0" borderId="0"/>
    <xf numFmtId="0" fontId="21" fillId="0" borderId="0"/>
    <xf numFmtId="0" fontId="21" fillId="0" borderId="0"/>
    <xf numFmtId="0" fontId="22" fillId="0" borderId="0"/>
    <xf numFmtId="9" fontId="2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20" fillId="0" borderId="0"/>
    <xf numFmtId="9" fontId="20" fillId="0" borderId="0" applyFont="0" applyFill="0" applyBorder="0" applyAlignment="0" applyProtection="0"/>
    <xf numFmtId="0" fontId="99" fillId="0" borderId="0"/>
    <xf numFmtId="0" fontId="100" fillId="0" borderId="0"/>
    <xf numFmtId="0" fontId="22" fillId="0" borderId="0"/>
    <xf numFmtId="0" fontId="22" fillId="0" borderId="0"/>
    <xf numFmtId="0" fontId="19" fillId="0" borderId="0"/>
    <xf numFmtId="0" fontId="22" fillId="0" borderId="0"/>
    <xf numFmtId="0" fontId="19" fillId="0" borderId="0"/>
    <xf numFmtId="9" fontId="22" fillId="0" borderId="0" applyFont="0" applyFill="0" applyBorder="0" applyAlignment="0" applyProtection="0"/>
    <xf numFmtId="0" fontId="22" fillId="0" borderId="0"/>
    <xf numFmtId="0" fontId="22" fillId="0" borderId="0"/>
    <xf numFmtId="0" fontId="22" fillId="0" borderId="0"/>
    <xf numFmtId="0" fontId="22" fillId="0" borderId="0"/>
    <xf numFmtId="0" fontId="18" fillId="0" borderId="0"/>
    <xf numFmtId="43" fontId="18" fillId="0" borderId="0" applyFont="0" applyFill="0" applyBorder="0" applyAlignment="0" applyProtection="0"/>
    <xf numFmtId="0" fontId="17" fillId="0" borderId="0"/>
    <xf numFmtId="0" fontId="29" fillId="0" borderId="0"/>
    <xf numFmtId="9" fontId="17" fillId="0" borderId="0" applyFont="0" applyFill="0" applyBorder="0" applyAlignment="0" applyProtection="0"/>
    <xf numFmtId="9" fontId="16" fillId="0" borderId="0" applyFont="0" applyFill="0" applyBorder="0" applyAlignment="0" applyProtection="0"/>
    <xf numFmtId="0" fontId="22" fillId="0" borderId="0"/>
    <xf numFmtId="9" fontId="16" fillId="0" borderId="0" applyFont="0" applyFill="0" applyBorder="0" applyAlignment="0" applyProtection="0"/>
    <xf numFmtId="9" fontId="16" fillId="0" borderId="0" applyFont="0" applyFill="0" applyBorder="0" applyAlignment="0" applyProtection="0"/>
    <xf numFmtId="0" fontId="29" fillId="0" borderId="0"/>
    <xf numFmtId="9" fontId="15" fillId="0" borderId="0" applyFont="0" applyFill="0" applyBorder="0" applyAlignment="0" applyProtection="0"/>
    <xf numFmtId="0" fontId="15" fillId="0" borderId="0"/>
    <xf numFmtId="0" fontId="14" fillId="0" borderId="0"/>
    <xf numFmtId="0" fontId="108" fillId="0" borderId="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22" fillId="0" borderId="0"/>
    <xf numFmtId="9" fontId="14" fillId="0" borderId="0" applyFont="0" applyFill="0" applyBorder="0" applyAlignment="0" applyProtection="0"/>
    <xf numFmtId="0" fontId="22" fillId="0" borderId="0"/>
    <xf numFmtId="9" fontId="14" fillId="0" borderId="0" applyFont="0" applyFill="0" applyBorder="0" applyAlignment="0" applyProtection="0"/>
    <xf numFmtId="9" fontId="13" fillId="0" borderId="0" applyFont="0" applyFill="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22" fillId="0" borderId="0"/>
    <xf numFmtId="9" fontId="11" fillId="0" borderId="0" applyFont="0" applyFill="0" applyBorder="0" applyAlignment="0" applyProtection="0"/>
    <xf numFmtId="9" fontId="10" fillId="0" borderId="0" applyFont="0" applyFill="0" applyBorder="0" applyAlignment="0" applyProtection="0"/>
    <xf numFmtId="0" fontId="9" fillId="0" borderId="0"/>
    <xf numFmtId="9" fontId="9" fillId="0" borderId="0" applyFont="0" applyFill="0" applyBorder="0" applyAlignment="0" applyProtection="0"/>
    <xf numFmtId="0" fontId="22" fillId="0" borderId="0"/>
    <xf numFmtId="9" fontId="8" fillId="0" borderId="0" applyFont="0" applyFill="0" applyBorder="0" applyAlignment="0" applyProtection="0"/>
    <xf numFmtId="0" fontId="7" fillId="0" borderId="0"/>
    <xf numFmtId="9" fontId="7" fillId="0" borderId="0" applyFont="0" applyFill="0" applyBorder="0" applyAlignment="0" applyProtection="0"/>
    <xf numFmtId="181" fontId="29" fillId="0" borderId="0" applyNumberFormat="0" applyFill="0" applyBorder="0" applyAlignment="0" applyProtection="0"/>
    <xf numFmtId="0" fontId="6" fillId="0" borderId="0"/>
    <xf numFmtId="0" fontId="6" fillId="0" borderId="0"/>
    <xf numFmtId="9" fontId="6"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44" fontId="22"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1" fillId="0" borderId="0"/>
    <xf numFmtId="0" fontId="1" fillId="0" borderId="0"/>
    <xf numFmtId="9" fontId="1" fillId="0" borderId="0" applyFont="0" applyFill="0" applyBorder="0" applyAlignment="0" applyProtection="0"/>
  </cellStyleXfs>
  <cellXfs count="411">
    <xf numFmtId="0" fontId="0" fillId="0" borderId="0" xfId="0"/>
    <xf numFmtId="0" fontId="0" fillId="0" borderId="0" xfId="0" applyAlignment="1">
      <alignment horizontal="centerContinuous"/>
    </xf>
    <xf numFmtId="0" fontId="0" fillId="0" borderId="4" xfId="0" applyBorder="1"/>
    <xf numFmtId="0" fontId="0" fillId="0" borderId="4" xfId="0" applyBorder="1" applyAlignment="1">
      <alignment horizontal="center" wrapText="1"/>
    </xf>
    <xf numFmtId="0" fontId="0" fillId="0" borderId="4" xfId="0" applyBorder="1" applyAlignment="1">
      <alignment horizontal="center"/>
    </xf>
    <xf numFmtId="164" fontId="0" fillId="0" borderId="0" xfId="0" applyNumberFormat="1" applyAlignment="1">
      <alignment horizontal="center"/>
    </xf>
    <xf numFmtId="10" fontId="0" fillId="0" borderId="0" xfId="3" applyNumberFormat="1" applyFont="1" applyAlignment="1">
      <alignment horizontal="center"/>
    </xf>
    <xf numFmtId="0" fontId="29" fillId="0" borderId="0" xfId="36" applyFont="1" applyAlignment="1">
      <alignment horizontal="right"/>
    </xf>
    <xf numFmtId="0" fontId="25" fillId="0" borderId="0" xfId="36" applyAlignment="1">
      <alignment horizontal="center"/>
    </xf>
    <xf numFmtId="8" fontId="25" fillId="0" borderId="0" xfId="36" applyNumberFormat="1" applyAlignment="1">
      <alignment horizontal="center"/>
    </xf>
    <xf numFmtId="0" fontId="29" fillId="0" borderId="0" xfId="0" applyFont="1" applyAlignment="1">
      <alignment horizontal="centerContinuous"/>
    </xf>
    <xf numFmtId="0" fontId="29" fillId="0" borderId="4" xfId="0" applyFont="1" applyBorder="1" applyAlignment="1">
      <alignment horizontal="center" wrapText="1"/>
    </xf>
    <xf numFmtId="0" fontId="48" fillId="0" borderId="31" xfId="2721" applyFont="1" applyBorder="1"/>
    <xf numFmtId="0" fontId="29" fillId="0" borderId="0" xfId="2813"/>
    <xf numFmtId="0" fontId="29" fillId="0" borderId="0" xfId="0" applyFont="1"/>
    <xf numFmtId="0" fontId="0" fillId="0" borderId="6" xfId="0" applyBorder="1"/>
    <xf numFmtId="0" fontId="29" fillId="0" borderId="0" xfId="0" applyFont="1" applyAlignment="1">
      <alignment horizontal="center"/>
    </xf>
    <xf numFmtId="164" fontId="48" fillId="0" borderId="0" xfId="2721" applyNumberFormat="1" applyFont="1"/>
    <xf numFmtId="0" fontId="29" fillId="0" borderId="0" xfId="0" quotePrefix="1" applyFont="1"/>
    <xf numFmtId="0" fontId="22" fillId="0" borderId="0" xfId="7423"/>
    <xf numFmtId="0" fontId="22" fillId="0" borderId="31" xfId="7423" applyBorder="1"/>
    <xf numFmtId="0" fontId="0" fillId="0" borderId="0" xfId="0" applyAlignment="1">
      <alignment horizontal="center"/>
    </xf>
    <xf numFmtId="0" fontId="22" fillId="0" borderId="0" xfId="36" applyFont="1" applyAlignment="1">
      <alignment horizontal="center"/>
    </xf>
    <xf numFmtId="164" fontId="29" fillId="0" borderId="0" xfId="0" applyNumberFormat="1" applyFont="1" applyAlignment="1">
      <alignment horizontal="center"/>
    </xf>
    <xf numFmtId="0" fontId="29" fillId="0" borderId="0" xfId="3157"/>
    <xf numFmtId="173" fontId="29" fillId="0" borderId="0" xfId="3157" applyNumberFormat="1"/>
    <xf numFmtId="0" fontId="29" fillId="0" borderId="0" xfId="3157" quotePrefix="1" applyAlignment="1">
      <alignment horizontal="center"/>
    </xf>
    <xf numFmtId="0" fontId="29" fillId="0" borderId="30" xfId="3157" applyBorder="1"/>
    <xf numFmtId="0" fontId="29" fillId="0" borderId="30" xfId="3157" applyBorder="1" applyAlignment="1">
      <alignment horizontal="center"/>
    </xf>
    <xf numFmtId="0" fontId="29" fillId="0" borderId="31" xfId="3157" applyBorder="1"/>
    <xf numFmtId="0" fontId="29" fillId="0" borderId="31" xfId="3157" applyBorder="1" applyAlignment="1">
      <alignment horizontal="center"/>
    </xf>
    <xf numFmtId="174" fontId="29" fillId="0" borderId="0" xfId="0" applyNumberFormat="1" applyFont="1" applyAlignment="1">
      <alignment horizontal="center"/>
    </xf>
    <xf numFmtId="0" fontId="29" fillId="0" borderId="32" xfId="0" applyFont="1" applyBorder="1" applyAlignment="1">
      <alignment horizontal="center"/>
    </xf>
    <xf numFmtId="0" fontId="29" fillId="0" borderId="32" xfId="0" applyFont="1" applyBorder="1" applyAlignment="1">
      <alignment horizontal="center" wrapText="1"/>
    </xf>
    <xf numFmtId="0" fontId="29" fillId="0" borderId="0" xfId="0" applyFont="1" applyAlignment="1">
      <alignment horizontal="center" wrapText="1"/>
    </xf>
    <xf numFmtId="10" fontId="29" fillId="0" borderId="0" xfId="3" applyNumberFormat="1" applyAlignment="1">
      <alignment horizontal="center"/>
    </xf>
    <xf numFmtId="10" fontId="29" fillId="0" borderId="6" xfId="41" applyNumberFormat="1" applyBorder="1" applyAlignment="1">
      <alignment horizontal="center"/>
    </xf>
    <xf numFmtId="0" fontId="29" fillId="0" borderId="6" xfId="0" applyFont="1" applyBorder="1"/>
    <xf numFmtId="0" fontId="0" fillId="0" borderId="6" xfId="0" applyBorder="1" applyAlignment="1">
      <alignment horizontal="right"/>
    </xf>
    <xf numFmtId="10" fontId="0" fillId="0" borderId="6" xfId="3" applyNumberFormat="1" applyFont="1" applyBorder="1" applyAlignment="1">
      <alignment horizontal="center"/>
    </xf>
    <xf numFmtId="9" fontId="103" fillId="0" borderId="32" xfId="0" applyNumberFormat="1" applyFont="1" applyBorder="1"/>
    <xf numFmtId="174" fontId="29" fillId="0" borderId="0" xfId="0" applyNumberFormat="1" applyFont="1"/>
    <xf numFmtId="10" fontId="22" fillId="0" borderId="0" xfId="3" applyNumberFormat="1" applyFont="1" applyAlignment="1">
      <alignment horizontal="center"/>
    </xf>
    <xf numFmtId="10" fontId="29" fillId="0" borderId="0" xfId="41" applyNumberFormat="1" applyAlignment="1">
      <alignment horizontal="center"/>
    </xf>
    <xf numFmtId="0" fontId="29" fillId="0" borderId="4" xfId="3157" applyBorder="1"/>
    <xf numFmtId="0" fontId="29" fillId="0" borderId="4" xfId="3157" applyBorder="1" applyAlignment="1">
      <alignment horizontal="center" wrapText="1"/>
    </xf>
    <xf numFmtId="0" fontId="29" fillId="0" borderId="1" xfId="2813" applyBorder="1"/>
    <xf numFmtId="0" fontId="29" fillId="0" borderId="0" xfId="2813" applyAlignment="1">
      <alignment horizontal="center"/>
    </xf>
    <xf numFmtId="0" fontId="29" fillId="0" borderId="6" xfId="3157" applyBorder="1"/>
    <xf numFmtId="0" fontId="29" fillId="0" borderId="31" xfId="4277" applyBorder="1" applyAlignment="1">
      <alignment horizontal="left"/>
    </xf>
    <xf numFmtId="0" fontId="29" fillId="0" borderId="0" xfId="4277" applyAlignment="1">
      <alignment horizontal="left"/>
    </xf>
    <xf numFmtId="0" fontId="29" fillId="0" borderId="0" xfId="3157" applyAlignment="1">
      <alignment horizontal="left"/>
    </xf>
    <xf numFmtId="0" fontId="22" fillId="0" borderId="0" xfId="7536" applyFont="1"/>
    <xf numFmtId="0" fontId="32" fillId="0" borderId="0" xfId="7537" applyFont="1" applyAlignment="1">
      <alignment horizontal="center" vertical="center" wrapText="1"/>
    </xf>
    <xf numFmtId="0" fontId="109" fillId="0" borderId="0" xfId="7536" applyFont="1"/>
    <xf numFmtId="0" fontId="22" fillId="0" borderId="0" xfId="7536" applyFont="1" applyAlignment="1">
      <alignment horizontal="center"/>
    </xf>
    <xf numFmtId="0" fontId="109" fillId="0" borderId="0" xfId="7536" applyFont="1" applyAlignment="1">
      <alignment horizontal="centerContinuous"/>
    </xf>
    <xf numFmtId="0" fontId="22" fillId="0" borderId="0" xfId="7536" applyFont="1" applyAlignment="1">
      <alignment horizontal="center" wrapText="1"/>
    </xf>
    <xf numFmtId="0" fontId="22" fillId="0" borderId="4" xfId="7536" applyFont="1" applyBorder="1"/>
    <xf numFmtId="0" fontId="22" fillId="0" borderId="4" xfId="7536" applyFont="1" applyBorder="1" applyAlignment="1">
      <alignment horizontal="center" wrapText="1"/>
    </xf>
    <xf numFmtId="9" fontId="109" fillId="0" borderId="0" xfId="7538" applyFont="1"/>
    <xf numFmtId="0" fontId="22" fillId="0" borderId="0" xfId="7536" applyFont="1" applyAlignment="1">
      <alignment horizontal="center" vertical="center"/>
    </xf>
    <xf numFmtId="10" fontId="29" fillId="0" borderId="0" xfId="6062" applyNumberFormat="1" applyAlignment="1">
      <alignment horizontal="center"/>
    </xf>
    <xf numFmtId="3" fontId="29" fillId="0" borderId="0" xfId="7539" applyNumberFormat="1" applyFont="1" applyAlignment="1">
      <alignment horizontal="center"/>
    </xf>
    <xf numFmtId="10" fontId="22" fillId="0" borderId="0" xfId="7540" applyNumberFormat="1" applyFont="1" applyAlignment="1">
      <alignment horizontal="center"/>
    </xf>
    <xf numFmtId="172" fontId="22" fillId="0" borderId="0" xfId="7536" applyNumberFormat="1" applyFont="1" applyAlignment="1">
      <alignment horizontal="center"/>
    </xf>
    <xf numFmtId="10" fontId="22" fillId="0" borderId="0" xfId="7536" applyNumberFormat="1" applyFont="1" applyAlignment="1">
      <alignment horizontal="center"/>
    </xf>
    <xf numFmtId="176" fontId="109" fillId="0" borderId="0" xfId="7539" applyNumberFormat="1" applyFont="1"/>
    <xf numFmtId="10" fontId="109" fillId="0" borderId="0" xfId="7538" applyNumberFormat="1" applyFont="1"/>
    <xf numFmtId="0" fontId="32" fillId="0" borderId="0" xfId="7537" applyFont="1"/>
    <xf numFmtId="0" fontId="22" fillId="0" borderId="31" xfId="7536" applyFont="1" applyBorder="1"/>
    <xf numFmtId="0" fontId="109" fillId="0" borderId="0" xfId="7536" applyFont="1" applyAlignment="1">
      <alignment horizontal="center"/>
    </xf>
    <xf numFmtId="0" fontId="22" fillId="0" borderId="0" xfId="7536" applyFont="1" applyAlignment="1">
      <alignment horizontal="left"/>
    </xf>
    <xf numFmtId="3" fontId="22" fillId="0" borderId="0" xfId="7536" applyNumberFormat="1" applyFont="1"/>
    <xf numFmtId="173" fontId="22" fillId="0" borderId="0" xfId="7539" applyNumberFormat="1" applyFont="1"/>
    <xf numFmtId="173" fontId="109" fillId="0" borderId="0" xfId="7536" applyNumberFormat="1" applyFont="1"/>
    <xf numFmtId="43" fontId="22" fillId="0" borderId="0" xfId="7536" applyNumberFormat="1" applyFont="1"/>
    <xf numFmtId="43" fontId="109" fillId="0" borderId="0" xfId="7536" applyNumberFormat="1" applyFont="1"/>
    <xf numFmtId="10" fontId="22" fillId="0" borderId="0" xfId="7538" applyNumberFormat="1" applyFont="1"/>
    <xf numFmtId="0" fontId="109" fillId="0" borderId="0" xfId="7536" applyFont="1" applyAlignment="1">
      <alignment horizontal="left"/>
    </xf>
    <xf numFmtId="0" fontId="22" fillId="0" borderId="0" xfId="7541"/>
    <xf numFmtId="0" fontId="29" fillId="0" borderId="0" xfId="7541" applyFont="1" applyAlignment="1">
      <alignment horizontal="center"/>
    </xf>
    <xf numFmtId="0" fontId="29" fillId="0" borderId="0" xfId="7541" applyFont="1"/>
    <xf numFmtId="0" fontId="29" fillId="0" borderId="0" xfId="7541" applyFont="1" applyAlignment="1">
      <alignment horizontal="centerContinuous"/>
    </xf>
    <xf numFmtId="0" fontId="22" fillId="0" borderId="0" xfId="7541" applyAlignment="1">
      <alignment horizontal="centerContinuous"/>
    </xf>
    <xf numFmtId="0" fontId="101" fillId="0" borderId="0" xfId="7541" applyFont="1"/>
    <xf numFmtId="0" fontId="101" fillId="0" borderId="30" xfId="7541" applyFont="1" applyBorder="1"/>
    <xf numFmtId="0" fontId="29" fillId="0" borderId="30" xfId="7541" applyFont="1" applyBorder="1"/>
    <xf numFmtId="0" fontId="29" fillId="0" borderId="31" xfId="7541" applyFont="1" applyBorder="1"/>
    <xf numFmtId="0" fontId="29" fillId="0" borderId="31" xfId="7541" applyFont="1" applyBorder="1" applyAlignment="1">
      <alignment horizontal="center"/>
    </xf>
    <xf numFmtId="164" fontId="29" fillId="0" borderId="0" xfId="7541" applyNumberFormat="1" applyFont="1" applyAlignment="1">
      <alignment horizontal="center"/>
    </xf>
    <xf numFmtId="177" fontId="29" fillId="0" borderId="0" xfId="7541" applyNumberFormat="1" applyFont="1" applyAlignment="1">
      <alignment horizontal="center"/>
    </xf>
    <xf numFmtId="177" fontId="29" fillId="0" borderId="0" xfId="7541" applyNumberFormat="1" applyFont="1"/>
    <xf numFmtId="43" fontId="29" fillId="0" borderId="0" xfId="7480" applyFont="1"/>
    <xf numFmtId="0" fontId="110" fillId="0" borderId="0" xfId="7541" applyFont="1" applyAlignment="1">
      <alignment horizontal="centerContinuous"/>
    </xf>
    <xf numFmtId="10" fontId="29" fillId="0" borderId="0" xfId="7541" applyNumberFormat="1" applyFont="1" applyAlignment="1">
      <alignment horizontal="center"/>
    </xf>
    <xf numFmtId="10" fontId="22" fillId="0" borderId="0" xfId="7541" applyNumberFormat="1"/>
    <xf numFmtId="0" fontId="22" fillId="0" borderId="1" xfId="7541" applyBorder="1"/>
    <xf numFmtId="0" fontId="29" fillId="0" borderId="1" xfId="7541" applyFont="1" applyBorder="1"/>
    <xf numFmtId="2" fontId="29" fillId="0" borderId="1" xfId="7541" applyNumberFormat="1" applyFont="1" applyBorder="1" applyAlignment="1">
      <alignment horizontal="center"/>
    </xf>
    <xf numFmtId="2" fontId="29" fillId="0" borderId="0" xfId="7541" applyNumberFormat="1" applyFont="1" applyAlignment="1">
      <alignment horizontal="center"/>
    </xf>
    <xf numFmtId="0" fontId="22" fillId="0" borderId="31" xfId="7541" applyBorder="1"/>
    <xf numFmtId="0" fontId="103" fillId="0" borderId="0" xfId="7541" applyFont="1" applyAlignment="1">
      <alignment horizontal="center"/>
    </xf>
    <xf numFmtId="0" fontId="103" fillId="0" borderId="0" xfId="7541" applyFont="1"/>
    <xf numFmtId="0" fontId="22" fillId="0" borderId="0" xfId="7515" applyAlignment="1">
      <alignment horizontal="center"/>
    </xf>
    <xf numFmtId="164" fontId="29" fillId="0" borderId="0" xfId="7541" applyNumberFormat="1" applyFont="1"/>
    <xf numFmtId="0" fontId="22" fillId="0" borderId="1" xfId="7536" applyFont="1" applyBorder="1"/>
    <xf numFmtId="0" fontId="22" fillId="0" borderId="1" xfId="7536" applyFont="1" applyBorder="1" applyAlignment="1">
      <alignment horizontal="center"/>
    </xf>
    <xf numFmtId="0" fontId="32" fillId="0" borderId="1" xfId="7536" applyFont="1" applyBorder="1" applyAlignment="1">
      <alignment horizontal="center"/>
    </xf>
    <xf numFmtId="0" fontId="29" fillId="0" borderId="41" xfId="7541" applyFont="1" applyBorder="1" applyAlignment="1">
      <alignment horizontal="left" vertical="center"/>
    </xf>
    <xf numFmtId="0" fontId="22" fillId="0" borderId="41" xfId="7536" applyFont="1" applyBorder="1" applyAlignment="1">
      <alignment horizontal="center"/>
    </xf>
    <xf numFmtId="0" fontId="32" fillId="0" borderId="41" xfId="7536" applyFont="1" applyBorder="1" applyAlignment="1">
      <alignment horizontal="center"/>
    </xf>
    <xf numFmtId="0" fontId="22" fillId="0" borderId="41" xfId="7536" applyFont="1" applyBorder="1"/>
    <xf numFmtId="10" fontId="29" fillId="0" borderId="41" xfId="7542" applyNumberFormat="1" applyFont="1" applyBorder="1" applyAlignment="1">
      <alignment horizontal="center"/>
    </xf>
    <xf numFmtId="10" fontId="22" fillId="0" borderId="1" xfId="7536" applyNumberFormat="1" applyFont="1" applyBorder="1" applyAlignment="1">
      <alignment horizontal="center" vertical="center"/>
    </xf>
    <xf numFmtId="0" fontId="22" fillId="0" borderId="0" xfId="7423" applyAlignment="1">
      <alignment horizontal="center"/>
    </xf>
    <xf numFmtId="178" fontId="22" fillId="0" borderId="0" xfId="3" applyNumberFormat="1" applyFont="1" applyAlignment="1">
      <alignment horizontal="center"/>
    </xf>
    <xf numFmtId="0" fontId="22" fillId="0" borderId="0" xfId="7550"/>
    <xf numFmtId="0" fontId="0" fillId="0" borderId="0" xfId="7550" applyFont="1" applyAlignment="1">
      <alignment horizontal="centerContinuous"/>
    </xf>
    <xf numFmtId="0" fontId="22" fillId="0" borderId="0" xfId="7550" applyAlignment="1">
      <alignment horizontal="centerContinuous"/>
    </xf>
    <xf numFmtId="0" fontId="110" fillId="0" borderId="0" xfId="7550" applyFont="1" applyAlignment="1">
      <alignment horizontal="centerContinuous"/>
    </xf>
    <xf numFmtId="0" fontId="22" fillId="0" borderId="0" xfId="7550" applyAlignment="1">
      <alignment horizontal="center"/>
    </xf>
    <xf numFmtId="0" fontId="22" fillId="0" borderId="32" xfId="7550" applyBorder="1" applyAlignment="1">
      <alignment horizontal="center"/>
    </xf>
    <xf numFmtId="0" fontId="0" fillId="0" borderId="32" xfId="7550" applyFont="1" applyBorder="1" applyAlignment="1">
      <alignment horizontal="center" wrapText="1"/>
    </xf>
    <xf numFmtId="0" fontId="22" fillId="0" borderId="32" xfId="7550" applyBorder="1" applyAlignment="1">
      <alignment horizontal="center" wrapText="1"/>
    </xf>
    <xf numFmtId="0" fontId="29" fillId="0" borderId="32" xfId="7550" applyFont="1" applyBorder="1" applyAlignment="1">
      <alignment horizontal="center" wrapText="1"/>
    </xf>
    <xf numFmtId="0" fontId="29" fillId="0" borderId="0" xfId="7550" applyFont="1"/>
    <xf numFmtId="4" fontId="29" fillId="0" borderId="0" xfId="7550" applyNumberFormat="1" applyFont="1" applyAlignment="1">
      <alignment horizontal="center"/>
    </xf>
    <xf numFmtId="10" fontId="22" fillId="0" borderId="0" xfId="41" applyNumberFormat="1" applyFont="1" applyAlignment="1">
      <alignment horizontal="center"/>
    </xf>
    <xf numFmtId="10" fontId="29" fillId="0" borderId="0" xfId="7550" applyNumberFormat="1" applyFont="1" applyAlignment="1">
      <alignment horizontal="center" wrapText="1"/>
    </xf>
    <xf numFmtId="0" fontId="22" fillId="0" borderId="6" xfId="7550" applyBorder="1"/>
    <xf numFmtId="10" fontId="22" fillId="0" borderId="6" xfId="7550" applyNumberFormat="1" applyBorder="1" applyAlignment="1">
      <alignment horizontal="center"/>
    </xf>
    <xf numFmtId="10" fontId="29" fillId="0" borderId="0" xfId="7551" applyNumberFormat="1" applyFont="1" applyAlignment="1">
      <alignment horizontal="center"/>
    </xf>
    <xf numFmtId="0" fontId="110" fillId="0" borderId="0" xfId="7550" applyFont="1"/>
    <xf numFmtId="10" fontId="110" fillId="0" borderId="0" xfId="7550" applyNumberFormat="1" applyFont="1" applyAlignment="1">
      <alignment horizontal="center"/>
    </xf>
    <xf numFmtId="0" fontId="22" fillId="0" borderId="31" xfId="7550" applyBorder="1"/>
    <xf numFmtId="0" fontId="0" fillId="0" borderId="0" xfId="7550" applyFont="1"/>
    <xf numFmtId="0" fontId="22" fillId="0" borderId="0" xfId="7550" applyAlignment="1">
      <alignment horizontal="left"/>
    </xf>
    <xf numFmtId="10" fontId="22" fillId="0" borderId="0" xfId="7550" applyNumberFormat="1" applyAlignment="1">
      <alignment horizontal="center" wrapText="1"/>
    </xf>
    <xf numFmtId="4" fontId="22" fillId="0" borderId="0" xfId="7550" applyNumberFormat="1"/>
    <xf numFmtId="10" fontId="22" fillId="0" borderId="0" xfId="7551" applyNumberFormat="1" applyFont="1" applyAlignment="1">
      <alignment horizontal="center" wrapText="1"/>
    </xf>
    <xf numFmtId="0" fontId="48" fillId="0" borderId="0" xfId="7541" applyFont="1"/>
    <xf numFmtId="10" fontId="48" fillId="0" borderId="33" xfId="7541" applyNumberFormat="1" applyFont="1" applyBorder="1" applyAlignment="1">
      <alignment horizontal="centerContinuous"/>
    </xf>
    <xf numFmtId="0" fontId="22" fillId="0" borderId="5" xfId="7541" applyBorder="1" applyAlignment="1">
      <alignment horizontal="centerContinuous"/>
    </xf>
    <xf numFmtId="0" fontId="22" fillId="0" borderId="34" xfId="7541" applyBorder="1" applyAlignment="1">
      <alignment horizontal="centerContinuous"/>
    </xf>
    <xf numFmtId="10" fontId="48" fillId="0" borderId="33" xfId="7551" applyNumberFormat="1" applyFont="1" applyBorder="1" applyAlignment="1">
      <alignment horizontal="centerContinuous"/>
    </xf>
    <xf numFmtId="0" fontId="22" fillId="0" borderId="0" xfId="7541" applyAlignment="1">
      <alignment horizontal="center"/>
    </xf>
    <xf numFmtId="10" fontId="48" fillId="0" borderId="0" xfId="7541" applyNumberFormat="1" applyFont="1" applyAlignment="1">
      <alignment horizontal="center"/>
    </xf>
    <xf numFmtId="0" fontId="48" fillId="0" borderId="31" xfId="7541" applyFont="1" applyBorder="1"/>
    <xf numFmtId="10" fontId="29" fillId="0" borderId="0" xfId="3" applyNumberFormat="1" applyBorder="1" applyAlignment="1">
      <alignment horizontal="center"/>
    </xf>
    <xf numFmtId="0" fontId="22" fillId="0" borderId="1" xfId="7515" applyBorder="1" applyAlignment="1">
      <alignment horizontal="center"/>
    </xf>
    <xf numFmtId="0" fontId="22" fillId="0" borderId="1" xfId="7423" applyBorder="1" applyAlignment="1">
      <alignment horizontal="center"/>
    </xf>
    <xf numFmtId="178" fontId="22" fillId="0" borderId="1" xfId="3" applyNumberFormat="1" applyFont="1" applyBorder="1" applyAlignment="1">
      <alignment horizontal="center"/>
    </xf>
    <xf numFmtId="0" fontId="29" fillId="0" borderId="30" xfId="7541" applyFont="1" applyBorder="1" applyAlignment="1">
      <alignment horizontal="center"/>
    </xf>
    <xf numFmtId="10" fontId="29" fillId="0" borderId="0" xfId="7552" applyNumberFormat="1" applyFont="1" applyAlignment="1">
      <alignment horizontal="center"/>
    </xf>
    <xf numFmtId="0" fontId="22" fillId="0" borderId="0" xfId="7541" applyAlignment="1">
      <alignment horizontal="center" vertical="center"/>
    </xf>
    <xf numFmtId="9" fontId="29" fillId="0" borderId="0" xfId="7552" applyFont="1"/>
    <xf numFmtId="0" fontId="103" fillId="0" borderId="0" xfId="7541" applyFont="1" applyAlignment="1">
      <alignment horizontal="left" vertical="center"/>
    </xf>
    <xf numFmtId="10" fontId="29" fillId="0" borderId="0" xfId="7552" applyNumberFormat="1" applyFont="1"/>
    <xf numFmtId="0" fontId="22" fillId="0" borderId="31" xfId="7541" applyBorder="1" applyAlignment="1">
      <alignment horizontal="center"/>
    </xf>
    <xf numFmtId="0" fontId="29" fillId="0" borderId="41" xfId="7541" applyFont="1" applyBorder="1"/>
    <xf numFmtId="0" fontId="22" fillId="0" borderId="41" xfId="7541" applyBorder="1"/>
    <xf numFmtId="10" fontId="29" fillId="0" borderId="41" xfId="7552" applyNumberFormat="1" applyFont="1" applyBorder="1" applyAlignment="1">
      <alignment horizontal="center"/>
    </xf>
    <xf numFmtId="10" fontId="29" fillId="0" borderId="41" xfId="7550" applyNumberFormat="1" applyFont="1" applyBorder="1" applyAlignment="1">
      <alignment horizontal="center" wrapText="1"/>
    </xf>
    <xf numFmtId="10" fontId="29" fillId="0" borderId="0" xfId="7550" applyNumberFormat="1" applyFont="1" applyBorder="1" applyAlignment="1">
      <alignment horizontal="center" wrapText="1"/>
    </xf>
    <xf numFmtId="10" fontId="29" fillId="0" borderId="31" xfId="7550" applyNumberFormat="1" applyFont="1" applyBorder="1" applyAlignment="1">
      <alignment horizontal="center" wrapText="1"/>
    </xf>
    <xf numFmtId="175" fontId="0" fillId="0" borderId="0" xfId="251" applyNumberFormat="1" applyFont="1"/>
    <xf numFmtId="176" fontId="0" fillId="0" borderId="0" xfId="251" applyNumberFormat="1" applyFont="1"/>
    <xf numFmtId="180" fontId="0" fillId="0" borderId="0" xfId="251" applyNumberFormat="1" applyFont="1"/>
    <xf numFmtId="43" fontId="0" fillId="0" borderId="0" xfId="251" applyFont="1"/>
    <xf numFmtId="0" fontId="22" fillId="0" borderId="0" xfId="7541" applyFill="1"/>
    <xf numFmtId="0" fontId="22" fillId="0" borderId="0" xfId="7541" applyFill="1" applyAlignment="1">
      <alignment horizontal="center"/>
    </xf>
    <xf numFmtId="0" fontId="29" fillId="0" borderId="0" xfId="0" applyFont="1" applyAlignment="1">
      <alignment horizontal="center"/>
    </xf>
    <xf numFmtId="0" fontId="29" fillId="0" borderId="31" xfId="0" applyFont="1" applyBorder="1" applyAlignment="1">
      <alignment horizontal="center"/>
    </xf>
    <xf numFmtId="0" fontId="29" fillId="0" borderId="31" xfId="0" applyFont="1" applyBorder="1" applyAlignment="1">
      <alignment horizontal="center" wrapText="1"/>
    </xf>
    <xf numFmtId="10" fontId="111" fillId="0" borderId="0" xfId="7532" applyNumberFormat="1" applyFont="1" applyBorder="1" applyAlignment="1">
      <alignment horizontal="center" wrapText="1"/>
    </xf>
    <xf numFmtId="0" fontId="0" fillId="0" borderId="0" xfId="7530" applyFont="1" applyAlignment="1">
      <alignment horizontal="center"/>
    </xf>
    <xf numFmtId="10" fontId="29" fillId="0" borderId="0" xfId="0" applyNumberFormat="1" applyFont="1" applyAlignment="1">
      <alignment horizontal="center"/>
    </xf>
    <xf numFmtId="10" fontId="29" fillId="0" borderId="0" xfId="7480" applyNumberFormat="1" applyFont="1" applyFill="1" applyBorder="1" applyAlignment="1">
      <alignment horizontal="center"/>
    </xf>
    <xf numFmtId="10" fontId="29" fillId="0" borderId="0" xfId="0" quotePrefix="1" applyNumberFormat="1" applyFont="1" applyAlignment="1">
      <alignment horizontal="center"/>
    </xf>
    <xf numFmtId="10" fontId="29" fillId="0" borderId="0" xfId="7532" applyNumberFormat="1" applyFont="1" applyFill="1" applyBorder="1" applyAlignment="1">
      <alignment horizontal="center"/>
    </xf>
    <xf numFmtId="10" fontId="29" fillId="0" borderId="0" xfId="41" applyNumberFormat="1" applyFont="1" applyFill="1" applyBorder="1" applyAlignment="1">
      <alignment horizontal="center"/>
    </xf>
    <xf numFmtId="10" fontId="29" fillId="0" borderId="0" xfId="0" applyNumberFormat="1" applyFont="1"/>
    <xf numFmtId="0" fontId="29" fillId="0" borderId="31" xfId="0" applyFont="1" applyBorder="1"/>
    <xf numFmtId="0" fontId="0" fillId="0" borderId="31" xfId="0" applyBorder="1"/>
    <xf numFmtId="0" fontId="29" fillId="0" borderId="6" xfId="0" applyFont="1" applyBorder="1" applyAlignment="1">
      <alignment horizontal="left"/>
    </xf>
    <xf numFmtId="164" fontId="29" fillId="0" borderId="6" xfId="0" applyNumberFormat="1" applyFont="1" applyBorder="1" applyAlignment="1">
      <alignment horizontal="center"/>
    </xf>
    <xf numFmtId="10" fontId="29" fillId="0" borderId="6" xfId="7532" applyNumberFormat="1" applyFont="1" applyFill="1" applyBorder="1" applyAlignment="1">
      <alignment horizontal="center"/>
    </xf>
    <xf numFmtId="0" fontId="29" fillId="0" borderId="0" xfId="7541" applyFont="1" applyFill="1"/>
    <xf numFmtId="9" fontId="22" fillId="0" borderId="5" xfId="3" applyFont="1" applyBorder="1" applyAlignment="1">
      <alignment horizontal="centerContinuous"/>
    </xf>
    <xf numFmtId="9" fontId="22" fillId="0" borderId="34" xfId="3" applyFont="1" applyBorder="1" applyAlignment="1">
      <alignment horizontal="centerContinuous"/>
    </xf>
    <xf numFmtId="10" fontId="48" fillId="0" borderId="33" xfId="3" applyNumberFormat="1" applyFont="1" applyBorder="1" applyAlignment="1">
      <alignment horizontal="centerContinuous"/>
    </xf>
    <xf numFmtId="177" fontId="29" fillId="0" borderId="0" xfId="7541" applyNumberFormat="1" applyFont="1" applyFill="1" applyAlignment="1">
      <alignment horizontal="center"/>
    </xf>
    <xf numFmtId="10" fontId="48" fillId="0" borderId="0" xfId="7541" applyNumberFormat="1" applyFont="1"/>
    <xf numFmtId="0" fontId="22" fillId="0" borderId="0" xfId="7541" applyFill="1" applyAlignment="1">
      <alignment horizontal="center" vertical="center"/>
    </xf>
    <xf numFmtId="0" fontId="22" fillId="0" borderId="0" xfId="36" applyFont="1" applyFill="1" applyAlignment="1"/>
    <xf numFmtId="164" fontId="29" fillId="0" borderId="0" xfId="0" applyNumberFormat="1" applyFont="1" applyFill="1" applyAlignment="1">
      <alignment horizontal="center"/>
    </xf>
    <xf numFmtId="10" fontId="29" fillId="0" borderId="0" xfId="41" applyNumberFormat="1" applyBorder="1" applyAlignment="1">
      <alignment horizontal="center"/>
    </xf>
    <xf numFmtId="4" fontId="29" fillId="0" borderId="41" xfId="7550" applyNumberFormat="1" applyFont="1" applyBorder="1" applyAlignment="1">
      <alignment horizontal="center"/>
    </xf>
    <xf numFmtId="4" fontId="29" fillId="0" borderId="0" xfId="7550" applyNumberFormat="1" applyFont="1" applyBorder="1" applyAlignment="1">
      <alignment horizontal="center"/>
    </xf>
    <xf numFmtId="4" fontId="29" fillId="0" borderId="31" xfId="7550" applyNumberFormat="1" applyFont="1" applyBorder="1" applyAlignment="1">
      <alignment horizontal="center"/>
    </xf>
    <xf numFmtId="10" fontId="29" fillId="0" borderId="0" xfId="6062" applyNumberFormat="1" applyFont="1" applyAlignment="1">
      <alignment horizontal="center"/>
    </xf>
    <xf numFmtId="173" fontId="29" fillId="0" borderId="0" xfId="251" applyNumberFormat="1" applyFont="1"/>
    <xf numFmtId="10" fontId="29" fillId="0" borderId="31" xfId="6062" applyNumberFormat="1" applyFont="1" applyBorder="1" applyAlignment="1">
      <alignment horizontal="center"/>
    </xf>
    <xf numFmtId="10" fontId="29" fillId="0" borderId="6" xfId="6062" applyNumberFormat="1" applyFont="1" applyBorder="1" applyAlignment="1">
      <alignment horizontal="center"/>
    </xf>
    <xf numFmtId="10" fontId="0" fillId="0" borderId="0" xfId="3" applyNumberFormat="1" applyFont="1"/>
    <xf numFmtId="10" fontId="0" fillId="0" borderId="0" xfId="0" applyNumberFormat="1"/>
    <xf numFmtId="164" fontId="0" fillId="0" borderId="0" xfId="3" applyNumberFormat="1" applyFont="1"/>
    <xf numFmtId="164" fontId="0" fillId="0" borderId="0" xfId="3" applyNumberFormat="1" applyFont="1" applyAlignment="1">
      <alignment horizontal="center"/>
    </xf>
    <xf numFmtId="10" fontId="0" fillId="0" borderId="0" xfId="0" applyNumberFormat="1" applyAlignment="1">
      <alignment horizontal="center"/>
    </xf>
    <xf numFmtId="164" fontId="0" fillId="0" borderId="0" xfId="0" applyNumberFormat="1"/>
    <xf numFmtId="2" fontId="22" fillId="0" borderId="0" xfId="7541" applyNumberFormat="1" applyFill="1" applyAlignment="1">
      <alignment horizontal="center"/>
    </xf>
    <xf numFmtId="10" fontId="109" fillId="0" borderId="0" xfId="3" applyNumberFormat="1" applyFont="1" applyAlignment="1">
      <alignment horizontal="center"/>
    </xf>
    <xf numFmtId="172" fontId="109" fillId="0" borderId="0" xfId="7536" applyNumberFormat="1" applyFont="1" applyAlignment="1">
      <alignment horizontal="center"/>
    </xf>
    <xf numFmtId="10" fontId="109" fillId="0" borderId="0" xfId="7536" applyNumberFormat="1" applyFont="1"/>
    <xf numFmtId="164" fontId="29" fillId="0" borderId="0" xfId="7541" applyNumberFormat="1" applyFont="1" applyFill="1" applyAlignment="1">
      <alignment horizontal="center"/>
    </xf>
    <xf numFmtId="0" fontId="22" fillId="0" borderId="0" xfId="7541" applyNumberFormat="1"/>
    <xf numFmtId="0" fontId="22" fillId="0" borderId="0" xfId="7541" applyNumberFormat="1" applyFill="1" applyAlignment="1">
      <alignment horizontal="center"/>
    </xf>
    <xf numFmtId="0" fontId="29" fillId="0" borderId="31" xfId="7541" applyNumberFormat="1" applyFont="1" applyBorder="1"/>
    <xf numFmtId="0" fontId="29" fillId="0" borderId="31" xfId="7541" applyNumberFormat="1" applyFont="1" applyFill="1" applyBorder="1" applyAlignment="1">
      <alignment horizontal="center"/>
    </xf>
    <xf numFmtId="0" fontId="29" fillId="0" borderId="31" xfId="7541" applyNumberFormat="1" applyFont="1" applyBorder="1" applyAlignment="1">
      <alignment horizontal="center"/>
    </xf>
    <xf numFmtId="0" fontId="29" fillId="0" borderId="0" xfId="7541" applyNumberFormat="1" applyFont="1"/>
    <xf numFmtId="2" fontId="22" fillId="0" borderId="0" xfId="7541" applyNumberFormat="1"/>
    <xf numFmtId="2" fontId="29" fillId="0" borderId="31" xfId="7541" applyNumberFormat="1" applyFont="1" applyFill="1" applyBorder="1" applyAlignment="1">
      <alignment horizontal="center"/>
    </xf>
    <xf numFmtId="2" fontId="29" fillId="0" borderId="0" xfId="7541" applyNumberFormat="1" applyFont="1"/>
    <xf numFmtId="2" fontId="22" fillId="0" borderId="0" xfId="7541" applyNumberFormat="1" applyFill="1" applyAlignment="1">
      <alignment horizontal="center" vertical="center"/>
    </xf>
    <xf numFmtId="0" fontId="22" fillId="0" borderId="0" xfId="7541" applyBorder="1"/>
    <xf numFmtId="0" fontId="103" fillId="0" borderId="0" xfId="7541" applyFont="1" applyBorder="1"/>
    <xf numFmtId="10" fontId="29" fillId="0" borderId="0" xfId="7541" applyNumberFormat="1" applyFont="1" applyBorder="1" applyAlignment="1">
      <alignment horizontal="center"/>
    </xf>
    <xf numFmtId="10" fontId="29" fillId="0" borderId="0" xfId="7552" applyNumberFormat="1" applyFont="1" applyBorder="1" applyAlignment="1">
      <alignment horizontal="center"/>
    </xf>
    <xf numFmtId="10" fontId="29" fillId="0" borderId="0" xfId="7552" applyNumberFormat="1" applyFont="1" applyFill="1" applyAlignment="1">
      <alignment horizontal="center"/>
    </xf>
    <xf numFmtId="10" fontId="29" fillId="0" borderId="0" xfId="7552" applyNumberFormat="1" applyFont="1" applyFill="1"/>
    <xf numFmtId="0" fontId="29" fillId="0" borderId="31" xfId="7527" applyBorder="1" applyAlignment="1">
      <alignment horizontal="center" wrapText="1"/>
    </xf>
    <xf numFmtId="0" fontId="22" fillId="0" borderId="0" xfId="3157" applyFont="1"/>
    <xf numFmtId="0" fontId="22" fillId="0" borderId="0" xfId="3157" applyFont="1" applyAlignment="1">
      <alignment horizontal="center"/>
    </xf>
    <xf numFmtId="0" fontId="22" fillId="0" borderId="31" xfId="3157" applyFont="1" applyBorder="1"/>
    <xf numFmtId="0" fontId="22" fillId="0" borderId="31" xfId="3157" applyFont="1" applyBorder="1" applyAlignment="1">
      <alignment horizontal="center"/>
    </xf>
    <xf numFmtId="0" fontId="22" fillId="0" borderId="41" xfId="3157" applyFont="1" applyBorder="1"/>
    <xf numFmtId="0" fontId="22" fillId="0" borderId="41" xfId="3157" applyFont="1" applyBorder="1" applyAlignment="1">
      <alignment horizontal="center"/>
    </xf>
    <xf numFmtId="0" fontId="29" fillId="0" borderId="0" xfId="3157" applyAlignment="1">
      <alignment horizontal="center"/>
    </xf>
    <xf numFmtId="0" fontId="22" fillId="0" borderId="0" xfId="7423" applyBorder="1" applyAlignment="1">
      <alignment horizontal="center"/>
    </xf>
    <xf numFmtId="9" fontId="22" fillId="0" borderId="0" xfId="3" applyFont="1" applyBorder="1" applyAlignment="1">
      <alignment horizontal="center"/>
    </xf>
    <xf numFmtId="0" fontId="29" fillId="0" borderId="0" xfId="2813" applyBorder="1"/>
    <xf numFmtId="0" fontId="22" fillId="0" borderId="0" xfId="7515" applyBorder="1" applyAlignment="1">
      <alignment horizontal="center"/>
    </xf>
    <xf numFmtId="178" fontId="22" fillId="0" borderId="0" xfId="3" applyNumberFormat="1" applyFont="1" applyBorder="1" applyAlignment="1">
      <alignment horizontal="center"/>
    </xf>
    <xf numFmtId="9" fontId="22" fillId="0" borderId="1" xfId="3" applyFont="1" applyBorder="1" applyAlignment="1">
      <alignment horizontal="center"/>
    </xf>
    <xf numFmtId="0" fontId="22" fillId="0" borderId="4" xfId="7423" applyBorder="1"/>
    <xf numFmtId="0" fontId="22" fillId="0" borderId="4" xfId="7423" applyBorder="1" applyAlignment="1">
      <alignment horizontal="center"/>
    </xf>
    <xf numFmtId="0" fontId="22" fillId="0" borderId="4" xfId="7423" applyBorder="1" applyAlignment="1">
      <alignment horizontal="center" wrapText="1"/>
    </xf>
    <xf numFmtId="10" fontId="29" fillId="0" borderId="0" xfId="6062" applyNumberFormat="1" applyFont="1" applyBorder="1" applyAlignment="1">
      <alignment horizontal="center"/>
    </xf>
    <xf numFmtId="10" fontId="22" fillId="0" borderId="41" xfId="7550" applyNumberFormat="1" applyBorder="1" applyAlignment="1">
      <alignment horizontal="center"/>
    </xf>
    <xf numFmtId="10" fontId="22" fillId="0" borderId="0" xfId="7550" applyNumberFormat="1" applyBorder="1" applyAlignment="1">
      <alignment horizontal="center"/>
    </xf>
    <xf numFmtId="10" fontId="22" fillId="0" borderId="31" xfId="7550" applyNumberFormat="1" applyBorder="1" applyAlignment="1">
      <alignment horizontal="center"/>
    </xf>
    <xf numFmtId="2" fontId="22" fillId="0" borderId="0" xfId="7541" applyNumberFormat="1" applyFill="1" applyBorder="1" applyAlignment="1">
      <alignment horizontal="center"/>
    </xf>
    <xf numFmtId="2" fontId="22" fillId="0" borderId="31" xfId="7541" applyNumberFormat="1" applyFill="1" applyBorder="1" applyAlignment="1">
      <alignment horizontal="center"/>
    </xf>
    <xf numFmtId="178" fontId="29" fillId="0" borderId="0" xfId="3" applyNumberFormat="1" applyFill="1" applyAlignment="1">
      <alignment horizontal="center"/>
    </xf>
    <xf numFmtId="0" fontId="112" fillId="0" borderId="0" xfId="7536" applyFont="1" applyAlignment="1">
      <alignment horizontal="left"/>
    </xf>
    <xf numFmtId="164" fontId="29" fillId="0" borderId="31" xfId="7541" applyNumberFormat="1" applyFont="1" applyFill="1" applyBorder="1" applyAlignment="1">
      <alignment horizontal="center"/>
    </xf>
    <xf numFmtId="164" fontId="29" fillId="0" borderId="0" xfId="7541" applyNumberFormat="1" applyFont="1" applyFill="1" applyBorder="1" applyAlignment="1">
      <alignment horizontal="center"/>
    </xf>
    <xf numFmtId="2" fontId="22" fillId="0" borderId="19" xfId="7541" applyNumberFormat="1" applyFill="1" applyBorder="1" applyAlignment="1">
      <alignment horizontal="center"/>
    </xf>
    <xf numFmtId="0" fontId="29" fillId="0" borderId="19" xfId="3157" applyBorder="1" applyAlignment="1">
      <alignment horizontal="center"/>
    </xf>
    <xf numFmtId="10" fontId="22" fillId="0" borderId="19" xfId="3157" applyNumberFormat="1" applyFont="1" applyBorder="1" applyAlignment="1">
      <alignment horizontal="center"/>
    </xf>
    <xf numFmtId="0" fontId="29" fillId="0" borderId="45" xfId="3157" applyBorder="1" applyAlignment="1">
      <alignment horizontal="center"/>
    </xf>
    <xf numFmtId="10" fontId="22" fillId="0" borderId="45" xfId="3157" applyNumberFormat="1" applyFont="1" applyBorder="1" applyAlignment="1">
      <alignment horizontal="center"/>
    </xf>
    <xf numFmtId="0" fontId="104" fillId="0" borderId="0" xfId="7533" applyFont="1" applyFill="1" applyAlignment="1">
      <alignment horizontal="center" wrapText="1"/>
    </xf>
    <xf numFmtId="0" fontId="104" fillId="0" borderId="0" xfId="7533" applyFont="1" applyFill="1" applyAlignment="1">
      <alignment wrapText="1"/>
    </xf>
    <xf numFmtId="0" fontId="104" fillId="0" borderId="0" xfId="7533" applyFont="1" applyFill="1" applyAlignment="1">
      <alignment horizontal="center" vertical="center" wrapText="1"/>
    </xf>
    <xf numFmtId="10" fontId="104" fillId="0" borderId="0" xfId="7533" applyNumberFormat="1" applyFont="1" applyFill="1" applyAlignment="1">
      <alignment horizontal="center" vertical="center" wrapText="1"/>
    </xf>
    <xf numFmtId="0" fontId="104" fillId="0" borderId="0" xfId="7533" applyFont="1" applyFill="1" applyAlignment="1">
      <alignment horizontal="right" vertical="center"/>
    </xf>
    <xf numFmtId="165" fontId="104" fillId="0" borderId="0" xfId="7533" applyNumberFormat="1" applyFont="1" applyFill="1" applyAlignment="1">
      <alignment horizontal="center" vertical="center" wrapText="1"/>
    </xf>
    <xf numFmtId="0" fontId="67" fillId="0" borderId="38" xfId="7533" applyFont="1" applyFill="1" applyBorder="1" applyAlignment="1">
      <alignment horizontal="center" vertical="center" wrapText="1"/>
    </xf>
    <xf numFmtId="0" fontId="104" fillId="0" borderId="39" xfId="7533" applyFont="1" applyFill="1" applyBorder="1" applyAlignment="1">
      <alignment horizontal="center" vertical="center" wrapText="1"/>
    </xf>
    <xf numFmtId="0" fontId="104" fillId="0" borderId="40" xfId="7533" applyFont="1" applyFill="1" applyBorder="1" applyAlignment="1">
      <alignment horizontal="center" vertical="center" wrapText="1"/>
    </xf>
    <xf numFmtId="0" fontId="104" fillId="0" borderId="38" xfId="7533" applyFont="1" applyFill="1" applyBorder="1" applyAlignment="1">
      <alignment horizontal="center" vertical="center" wrapText="1"/>
    </xf>
    <xf numFmtId="10" fontId="104" fillId="0" borderId="39" xfId="7533" applyNumberFormat="1" applyFont="1" applyFill="1" applyBorder="1" applyAlignment="1">
      <alignment horizontal="center" vertical="center" wrapText="1"/>
    </xf>
    <xf numFmtId="10" fontId="104" fillId="0" borderId="40" xfId="7533" applyNumberFormat="1" applyFont="1" applyFill="1" applyBorder="1" applyAlignment="1">
      <alignment horizontal="center" vertical="center" wrapText="1"/>
    </xf>
    <xf numFmtId="10" fontId="104" fillId="0" borderId="0" xfId="7533" applyNumberFormat="1" applyFont="1" applyFill="1" applyAlignment="1">
      <alignment horizontal="right" vertical="center"/>
    </xf>
    <xf numFmtId="0" fontId="104" fillId="0" borderId="42" xfId="7533" applyFont="1" applyFill="1" applyBorder="1" applyAlignment="1">
      <alignment horizontal="center" vertical="center" wrapText="1"/>
    </xf>
    <xf numFmtId="10" fontId="104" fillId="0" borderId="43" xfId="7533" applyNumberFormat="1" applyFont="1" applyFill="1" applyBorder="1" applyAlignment="1">
      <alignment horizontal="center" vertical="center" wrapText="1"/>
    </xf>
    <xf numFmtId="0" fontId="107" fillId="0" borderId="38" xfId="7533" applyFont="1" applyFill="1" applyBorder="1" applyAlignment="1">
      <alignment horizontal="center" vertical="center" wrapText="1"/>
    </xf>
    <xf numFmtId="0" fontId="107" fillId="0" borderId="40" xfId="7533" applyFont="1" applyFill="1" applyBorder="1" applyAlignment="1">
      <alignment horizontal="center" vertical="center" wrapText="1"/>
    </xf>
    <xf numFmtId="10" fontId="107" fillId="0" borderId="39" xfId="7533" applyNumberFormat="1" applyFont="1" applyFill="1" applyBorder="1" applyAlignment="1">
      <alignment horizontal="center" vertical="center" wrapText="1"/>
    </xf>
    <xf numFmtId="10" fontId="107" fillId="0" borderId="40" xfId="7533" applyNumberFormat="1" applyFont="1" applyFill="1" applyBorder="1" applyAlignment="1">
      <alignment horizontal="center" vertical="center" wrapText="1"/>
    </xf>
    <xf numFmtId="0" fontId="107" fillId="0" borderId="0" xfId="7533" applyFont="1" applyFill="1" applyAlignment="1">
      <alignment horizontal="center" vertical="center" wrapText="1"/>
    </xf>
    <xf numFmtId="43" fontId="104" fillId="0" borderId="0" xfId="251" applyFont="1" applyFill="1" applyBorder="1" applyAlignment="1">
      <alignment horizontal="right" vertical="center" wrapText="1"/>
    </xf>
    <xf numFmtId="0" fontId="67" fillId="0" borderId="31" xfId="7533" applyFont="1" applyFill="1" applyBorder="1" applyAlignment="1">
      <alignment horizontal="left" wrapText="1"/>
    </xf>
    <xf numFmtId="0" fontId="67" fillId="0" borderId="0" xfId="7533" applyFont="1" applyFill="1" applyAlignment="1">
      <alignment horizontal="left" vertical="center"/>
    </xf>
    <xf numFmtId="0" fontId="81" fillId="0" borderId="0" xfId="7521" applyFont="1" applyFill="1" applyAlignment="1">
      <alignment vertical="center" wrapText="1"/>
    </xf>
    <xf numFmtId="0" fontId="104" fillId="0" borderId="0" xfId="7533" applyFont="1" applyFill="1"/>
    <xf numFmtId="0" fontId="104" fillId="0" borderId="0" xfId="7533" applyFont="1" applyFill="1" applyBorder="1" applyAlignment="1">
      <alignment wrapText="1"/>
    </xf>
    <xf numFmtId="0" fontId="104" fillId="0" borderId="0" xfId="7533" applyFont="1" applyFill="1" applyBorder="1" applyAlignment="1">
      <alignment horizontal="center" wrapText="1"/>
    </xf>
    <xf numFmtId="0" fontId="104" fillId="0" borderId="0" xfId="7533" applyFont="1" applyFill="1" applyBorder="1" applyAlignment="1">
      <alignment horizontal="center" vertical="center" wrapText="1"/>
    </xf>
    <xf numFmtId="10" fontId="104" fillId="0" borderId="0" xfId="7533" applyNumberFormat="1" applyFont="1" applyFill="1" applyBorder="1" applyAlignment="1">
      <alignment horizontal="center" vertical="center" wrapText="1"/>
    </xf>
    <xf numFmtId="0" fontId="107" fillId="0" borderId="0" xfId="7533" applyFont="1" applyFill="1" applyBorder="1" applyAlignment="1">
      <alignment horizontal="center" vertical="center" wrapText="1"/>
    </xf>
    <xf numFmtId="0" fontId="29" fillId="0" borderId="0" xfId="7541" applyFont="1" applyBorder="1"/>
    <xf numFmtId="10" fontId="103" fillId="0" borderId="0" xfId="7541" applyNumberFormat="1" applyFont="1"/>
    <xf numFmtId="0" fontId="29" fillId="0" borderId="0" xfId="7541" applyFont="1" applyAlignment="1">
      <alignment horizontal="center"/>
    </xf>
    <xf numFmtId="0" fontId="29" fillId="0" borderId="0" xfId="7541" applyFont="1" applyFill="1" applyAlignment="1">
      <alignment horizontal="left" vertical="center"/>
    </xf>
    <xf numFmtId="177" fontId="29" fillId="0" borderId="0" xfId="7541" applyNumberFormat="1" applyFont="1" applyFill="1"/>
    <xf numFmtId="0" fontId="22" fillId="0" borderId="0" xfId="7520"/>
    <xf numFmtId="0" fontId="22" fillId="0" borderId="0" xfId="7555"/>
    <xf numFmtId="0" fontId="29" fillId="0" borderId="45" xfId="5239" applyBorder="1" applyAlignment="1">
      <alignment horizontal="center"/>
    </xf>
    <xf numFmtId="0" fontId="22" fillId="0" borderId="0" xfId="7555" applyAlignment="1">
      <alignment horizontal="center"/>
    </xf>
    <xf numFmtId="0" fontId="32" fillId="0" borderId="0" xfId="5239" applyFont="1" applyAlignment="1">
      <alignment horizontal="left"/>
    </xf>
    <xf numFmtId="0" fontId="32" fillId="0" borderId="0" xfId="5239" applyFont="1" applyAlignment="1">
      <alignment horizontal="center"/>
    </xf>
    <xf numFmtId="0" fontId="29" fillId="0" borderId="0" xfId="7541" applyFont="1" applyAlignment="1">
      <alignment horizontal="left"/>
    </xf>
    <xf numFmtId="0" fontId="29" fillId="0" borderId="0" xfId="2818" applyAlignment="1">
      <alignment horizontal="left" vertical="top"/>
    </xf>
    <xf numFmtId="0" fontId="0" fillId="0" borderId="0" xfId="5239" applyFont="1" applyAlignment="1">
      <alignment horizontal="center"/>
    </xf>
    <xf numFmtId="0" fontId="22" fillId="0" borderId="0" xfId="7555" applyAlignment="1">
      <alignment horizontal="left"/>
    </xf>
    <xf numFmtId="0" fontId="0" fillId="0" borderId="0" xfId="7541" applyFont="1"/>
    <xf numFmtId="0" fontId="22" fillId="0" borderId="0" xfId="7541" applyAlignment="1">
      <alignment horizontal="left"/>
    </xf>
    <xf numFmtId="0" fontId="0" fillId="0" borderId="0" xfId="7541" applyFont="1" applyAlignment="1">
      <alignment horizontal="center"/>
    </xf>
    <xf numFmtId="0" fontId="22" fillId="0" borderId="0" xfId="7522" applyAlignment="1">
      <alignment horizontal="center" vertical="center"/>
    </xf>
    <xf numFmtId="10" fontId="22" fillId="0" borderId="0" xfId="7570" applyNumberFormat="1" applyFont="1" applyFill="1" applyAlignment="1">
      <alignment horizontal="center"/>
    </xf>
    <xf numFmtId="0" fontId="22" fillId="0" borderId="0" xfId="7522" applyAlignment="1">
      <alignment vertical="center"/>
    </xf>
    <xf numFmtId="9" fontId="22" fillId="0" borderId="0" xfId="7505" applyFill="1" applyBorder="1" applyAlignment="1">
      <alignment horizontal="center"/>
    </xf>
    <xf numFmtId="0" fontId="22" fillId="0" borderId="31" xfId="7555" applyBorder="1" applyAlignment="1">
      <alignment horizontal="center"/>
    </xf>
    <xf numFmtId="0" fontId="29" fillId="0" borderId="6" xfId="7541" applyFont="1" applyBorder="1"/>
    <xf numFmtId="0" fontId="22" fillId="0" borderId="6" xfId="7541" applyBorder="1"/>
    <xf numFmtId="0" fontId="22" fillId="0" borderId="6" xfId="7541" applyBorder="1" applyAlignment="1">
      <alignment horizontal="left"/>
    </xf>
    <xf numFmtId="0" fontId="22" fillId="0" borderId="6" xfId="7541" applyBorder="1" applyAlignment="1">
      <alignment horizontal="center"/>
    </xf>
    <xf numFmtId="0" fontId="22" fillId="0" borderId="6" xfId="7555" applyBorder="1" applyAlignment="1">
      <alignment horizontal="center"/>
    </xf>
    <xf numFmtId="178" fontId="29" fillId="0" borderId="6" xfId="7571" applyNumberFormat="1" applyFont="1" applyFill="1" applyBorder="1" applyAlignment="1">
      <alignment horizontal="center"/>
    </xf>
    <xf numFmtId="0" fontId="29" fillId="0" borderId="0" xfId="5239"/>
    <xf numFmtId="0" fontId="0" fillId="0" borderId="0" xfId="7543" applyFont="1" applyAlignment="1">
      <alignment horizontal="left" wrapText="1"/>
    </xf>
    <xf numFmtId="0" fontId="0" fillId="0" borderId="0" xfId="7543" applyFont="1" applyAlignment="1">
      <alignment horizontal="center" wrapText="1"/>
    </xf>
    <xf numFmtId="0" fontId="29" fillId="0" borderId="0" xfId="7543" applyFont="1" applyAlignment="1">
      <alignment horizontal="left"/>
    </xf>
    <xf numFmtId="0" fontId="32" fillId="0" borderId="32" xfId="5239" applyFont="1" applyBorder="1" applyAlignment="1">
      <alignment horizontal="left"/>
    </xf>
    <xf numFmtId="0" fontId="32" fillId="0" borderId="32" xfId="5239" applyFont="1" applyBorder="1" applyAlignment="1">
      <alignment horizontal="center"/>
    </xf>
    <xf numFmtId="0" fontId="110" fillId="0" borderId="32" xfId="7555" applyFont="1" applyBorder="1" applyAlignment="1">
      <alignment horizontal="center" wrapText="1"/>
    </xf>
    <xf numFmtId="0" fontId="22" fillId="0" borderId="0" xfId="7555" applyAlignment="1">
      <alignment horizontal="center"/>
    </xf>
    <xf numFmtId="4" fontId="29" fillId="0" borderId="0" xfId="6062" applyNumberFormat="1" applyFill="1" applyAlignment="1">
      <alignment horizontal="center"/>
    </xf>
    <xf numFmtId="0" fontId="22" fillId="0" borderId="0" xfId="7555" applyAlignment="1">
      <alignment horizontal="center"/>
    </xf>
    <xf numFmtId="0" fontId="22" fillId="0" borderId="31" xfId="7555" applyBorder="1"/>
    <xf numFmtId="0" fontId="0" fillId="0" borderId="31" xfId="7555" applyFont="1" applyBorder="1" applyAlignment="1">
      <alignment horizontal="center"/>
    </xf>
    <xf numFmtId="10" fontId="22" fillId="0" borderId="31" xfId="7505" applyNumberFormat="1" applyFill="1" applyBorder="1" applyAlignment="1">
      <alignment horizontal="center"/>
    </xf>
    <xf numFmtId="178" fontId="0" fillId="0" borderId="0" xfId="3" applyNumberFormat="1" applyFont="1" applyAlignment="1">
      <alignment horizontal="center"/>
    </xf>
    <xf numFmtId="10" fontId="29" fillId="0" borderId="31" xfId="41" applyNumberFormat="1" applyBorder="1" applyAlignment="1">
      <alignment horizontal="center"/>
    </xf>
    <xf numFmtId="10" fontId="29" fillId="0" borderId="19" xfId="7550" applyNumberFormat="1" applyFont="1" applyBorder="1" applyAlignment="1">
      <alignment horizontal="center" wrapText="1"/>
    </xf>
    <xf numFmtId="0" fontId="101" fillId="0" borderId="32" xfId="0" applyFont="1" applyBorder="1" applyAlignment="1">
      <alignment horizontal="centerContinuous"/>
    </xf>
    <xf numFmtId="179" fontId="0" fillId="0" borderId="0" xfId="0" applyNumberFormat="1"/>
    <xf numFmtId="0" fontId="0" fillId="0" borderId="1" xfId="0" applyBorder="1"/>
    <xf numFmtId="0" fontId="101" fillId="0" borderId="32" xfId="0" applyFont="1" applyBorder="1" applyAlignment="1">
      <alignment horizontal="center"/>
    </xf>
    <xf numFmtId="175" fontId="0" fillId="0" borderId="1" xfId="251" applyNumberFormat="1" applyFont="1" applyBorder="1"/>
    <xf numFmtId="176" fontId="0" fillId="0" borderId="1" xfId="251" applyNumberFormat="1" applyFont="1" applyBorder="1"/>
    <xf numFmtId="180" fontId="0" fillId="0" borderId="1" xfId="251" applyNumberFormat="1" applyFont="1" applyBorder="1"/>
    <xf numFmtId="43" fontId="0" fillId="0" borderId="1" xfId="251" applyFont="1" applyBorder="1"/>
    <xf numFmtId="0" fontId="22" fillId="0" borderId="0" xfId="7541" applyFill="1" applyAlignment="1">
      <alignment horizontal="left" vertical="center"/>
    </xf>
    <xf numFmtId="0" fontId="29" fillId="0" borderId="0" xfId="7541" applyFont="1" applyFill="1" applyAlignment="1">
      <alignment horizontal="left"/>
    </xf>
    <xf numFmtId="0" fontId="22" fillId="0" borderId="0" xfId="7555" applyFill="1" applyAlignment="1">
      <alignment horizontal="center"/>
    </xf>
    <xf numFmtId="0" fontId="29" fillId="0" borderId="0" xfId="2818" applyFill="1" applyAlignment="1">
      <alignment horizontal="left" vertical="top"/>
    </xf>
    <xf numFmtId="0" fontId="0" fillId="0" borderId="0" xfId="7541" applyFont="1" applyFill="1" applyAlignment="1">
      <alignment horizontal="center"/>
    </xf>
    <xf numFmtId="0" fontId="110" fillId="0" borderId="0" xfId="7574" applyFont="1" applyAlignment="1">
      <alignment horizontal="center" wrapText="1"/>
    </xf>
    <xf numFmtId="0" fontId="22" fillId="0" borderId="0" xfId="7574" applyFont="1" applyAlignment="1">
      <alignment horizontal="center"/>
    </xf>
    <xf numFmtId="0" fontId="22" fillId="0" borderId="31" xfId="7574" applyFont="1" applyBorder="1"/>
    <xf numFmtId="0" fontId="22" fillId="0" borderId="31" xfId="7574" applyFont="1" applyBorder="1" applyAlignment="1">
      <alignment horizontal="center"/>
    </xf>
    <xf numFmtId="0" fontId="29" fillId="0" borderId="41" xfId="7575" applyFont="1" applyBorder="1"/>
    <xf numFmtId="0" fontId="22" fillId="0" borderId="41" xfId="7515" applyBorder="1" applyAlignment="1">
      <alignment horizontal="center"/>
    </xf>
    <xf numFmtId="10" fontId="29" fillId="0" borderId="41" xfId="7576" applyNumberFormat="1" applyFont="1" applyFill="1" applyBorder="1" applyAlignment="1">
      <alignment horizontal="center"/>
    </xf>
    <xf numFmtId="10" fontId="22" fillId="0" borderId="0" xfId="7574" applyNumberFormat="1" applyFont="1" applyAlignment="1">
      <alignment horizontal="center"/>
    </xf>
    <xf numFmtId="0" fontId="22" fillId="0" borderId="0" xfId="7574" applyFont="1"/>
    <xf numFmtId="10" fontId="22" fillId="0" borderId="41" xfId="7574" applyNumberFormat="1" applyFont="1" applyBorder="1" applyAlignment="1">
      <alignment horizontal="center"/>
    </xf>
    <xf numFmtId="0" fontId="29" fillId="0" borderId="0" xfId="7575" applyFont="1"/>
    <xf numFmtId="10" fontId="29" fillId="0" borderId="0" xfId="7576" applyNumberFormat="1" applyFont="1" applyFill="1" applyBorder="1" applyAlignment="1">
      <alignment horizontal="center"/>
    </xf>
    <xf numFmtId="0" fontId="29" fillId="0" borderId="31" xfId="7575" applyFont="1" applyBorder="1"/>
    <xf numFmtId="0" fontId="22" fillId="0" borderId="31" xfId="7515" applyBorder="1" applyAlignment="1">
      <alignment horizontal="center"/>
    </xf>
    <xf numFmtId="10" fontId="29" fillId="0" borderId="31" xfId="7576" applyNumberFormat="1" applyFont="1" applyFill="1" applyBorder="1" applyAlignment="1">
      <alignment horizontal="center"/>
    </xf>
    <xf numFmtId="10" fontId="22" fillId="0" borderId="31" xfId="7574" applyNumberFormat="1" applyFont="1" applyBorder="1" applyAlignment="1">
      <alignment horizontal="center"/>
    </xf>
    <xf numFmtId="0" fontId="22" fillId="0" borderId="0" xfId="7574" applyFont="1" applyAlignment="1">
      <alignment horizontal="left"/>
    </xf>
    <xf numFmtId="10" fontId="29" fillId="0" borderId="0" xfId="7576" applyNumberFormat="1" applyFont="1" applyBorder="1" applyAlignment="1">
      <alignment horizontal="center"/>
    </xf>
    <xf numFmtId="10" fontId="22" fillId="0" borderId="0" xfId="7576" applyNumberFormat="1" applyFont="1" applyAlignment="1">
      <alignment horizontal="center"/>
    </xf>
    <xf numFmtId="0" fontId="110" fillId="0" borderId="0" xfId="7574" applyFont="1" applyAlignment="1">
      <alignment horizontal="center"/>
    </xf>
    <xf numFmtId="0" fontId="102" fillId="0" borderId="0" xfId="7574" applyFont="1"/>
    <xf numFmtId="0" fontId="22" fillId="0" borderId="0" xfId="7574" applyFont="1" applyAlignment="1">
      <alignment horizontal="left" vertical="top"/>
    </xf>
    <xf numFmtId="0" fontId="106" fillId="62" borderId="38" xfId="7533" applyFont="1" applyFill="1" applyBorder="1" applyAlignment="1">
      <alignment horizontal="center" vertical="center"/>
    </xf>
    <xf numFmtId="0" fontId="106" fillId="62" borderId="39" xfId="7533" applyFont="1" applyFill="1" applyBorder="1" applyAlignment="1">
      <alignment horizontal="center" vertical="center"/>
    </xf>
    <xf numFmtId="0" fontId="106" fillId="62" borderId="40" xfId="7533" applyFont="1" applyFill="1" applyBorder="1" applyAlignment="1">
      <alignment horizontal="center" vertical="center"/>
    </xf>
    <xf numFmtId="10" fontId="104" fillId="0" borderId="39" xfId="7533" applyNumberFormat="1" applyFont="1" applyFill="1" applyBorder="1" applyAlignment="1">
      <alignment horizontal="center" vertical="center" wrapText="1"/>
    </xf>
    <xf numFmtId="10" fontId="104" fillId="0" borderId="40" xfId="7533" applyNumberFormat="1" applyFont="1" applyFill="1" applyBorder="1" applyAlignment="1">
      <alignment horizontal="center" vertical="center" wrapText="1"/>
    </xf>
    <xf numFmtId="0" fontId="81" fillId="0" borderId="0" xfId="7521" applyFont="1" applyFill="1" applyAlignment="1">
      <alignment horizontal="left" vertical="top" wrapText="1"/>
    </xf>
    <xf numFmtId="0" fontId="104" fillId="0" borderId="0" xfId="7533" applyFont="1" applyFill="1" applyAlignment="1">
      <alignment horizontal="center" wrapText="1"/>
    </xf>
    <xf numFmtId="0" fontId="106" fillId="62" borderId="35" xfId="7533" applyFont="1" applyFill="1" applyBorder="1" applyAlignment="1">
      <alignment horizontal="center" vertical="center"/>
    </xf>
    <xf numFmtId="0" fontId="106" fillId="62" borderId="36" xfId="7533" applyFont="1" applyFill="1" applyBorder="1" applyAlignment="1">
      <alignment horizontal="center" vertical="center"/>
    </xf>
    <xf numFmtId="0" fontId="106" fillId="62" borderId="37" xfId="7533" applyFont="1" applyFill="1" applyBorder="1" applyAlignment="1">
      <alignment horizontal="center" vertical="center"/>
    </xf>
    <xf numFmtId="0" fontId="104" fillId="0" borderId="39" xfId="7533" applyFont="1" applyFill="1" applyBorder="1" applyAlignment="1">
      <alignment horizontal="center" vertical="center" wrapText="1"/>
    </xf>
    <xf numFmtId="10" fontId="104" fillId="0" borderId="44" xfId="7533" applyNumberFormat="1" applyFont="1" applyFill="1" applyBorder="1" applyAlignment="1">
      <alignment horizontal="center" vertical="center" wrapText="1"/>
    </xf>
    <xf numFmtId="0" fontId="22" fillId="0" borderId="0" xfId="7423" applyFill="1" applyAlignment="1">
      <alignment horizontal="center"/>
    </xf>
    <xf numFmtId="0" fontId="29" fillId="0" borderId="0" xfId="0" applyFont="1" applyAlignment="1">
      <alignment horizontal="center"/>
    </xf>
    <xf numFmtId="0" fontId="0" fillId="0" borderId="0" xfId="0" applyAlignment="1">
      <alignment horizontal="center"/>
    </xf>
    <xf numFmtId="0" fontId="29" fillId="0" borderId="30" xfId="0" applyFont="1" applyBorder="1" applyAlignment="1">
      <alignment horizontal="center" wrapText="1"/>
    </xf>
    <xf numFmtId="0" fontId="29" fillId="0" borderId="31" xfId="0" applyFont="1" applyBorder="1" applyAlignment="1">
      <alignment horizontal="center" wrapText="1"/>
    </xf>
    <xf numFmtId="0" fontId="29" fillId="0" borderId="30" xfId="0" applyFont="1" applyBorder="1" applyAlignment="1">
      <alignment horizontal="center"/>
    </xf>
    <xf numFmtId="0" fontId="29" fillId="0" borderId="31" xfId="0" applyFont="1" applyBorder="1" applyAlignment="1">
      <alignment horizontal="center"/>
    </xf>
    <xf numFmtId="0" fontId="29" fillId="0" borderId="30" xfId="0" applyFont="1" applyBorder="1" applyAlignment="1">
      <alignment horizontal="center" vertical="center" wrapText="1"/>
    </xf>
    <xf numFmtId="10" fontId="111" fillId="0" borderId="30" xfId="7532" applyNumberFormat="1" applyFont="1" applyBorder="1" applyAlignment="1">
      <alignment horizontal="center" wrapText="1"/>
    </xf>
    <xf numFmtId="10" fontId="111" fillId="0" borderId="31" xfId="7532" applyNumberFormat="1" applyFont="1" applyBorder="1" applyAlignment="1">
      <alignment horizontal="center" wrapText="1"/>
    </xf>
    <xf numFmtId="0" fontId="48" fillId="0" borderId="0" xfId="7541" applyFont="1" applyAlignment="1">
      <alignment horizontal="center"/>
    </xf>
    <xf numFmtId="0" fontId="29" fillId="0" borderId="0" xfId="3157" applyAlignment="1">
      <alignment horizontal="center" wrapText="1"/>
    </xf>
    <xf numFmtId="0" fontId="29" fillId="0" borderId="0" xfId="3157" applyAlignment="1">
      <alignment horizontal="center"/>
    </xf>
    <xf numFmtId="0" fontId="22" fillId="0" borderId="0" xfId="7536" applyFont="1" applyAlignment="1">
      <alignment horizontal="center"/>
    </xf>
    <xf numFmtId="0" fontId="29" fillId="0" borderId="0" xfId="7541" applyFont="1" applyAlignment="1">
      <alignment horizontal="center"/>
    </xf>
    <xf numFmtId="0" fontId="101" fillId="0" borderId="0" xfId="7541" applyFont="1" applyAlignment="1">
      <alignment horizontal="center"/>
    </xf>
    <xf numFmtId="0" fontId="32" fillId="0" borderId="0" xfId="5239" applyFont="1" applyAlignment="1">
      <alignment horizontal="center"/>
    </xf>
    <xf numFmtId="0" fontId="110" fillId="0" borderId="0" xfId="7555" applyFont="1" applyAlignment="1">
      <alignment horizontal="center"/>
    </xf>
    <xf numFmtId="0" fontId="29" fillId="0" borderId="45" xfId="5239" applyBorder="1" applyAlignment="1">
      <alignment horizontal="center"/>
    </xf>
    <xf numFmtId="0" fontId="22" fillId="0" borderId="45" xfId="7555" applyBorder="1" applyAlignment="1">
      <alignment horizontal="center"/>
    </xf>
    <xf numFmtId="0" fontId="29" fillId="0" borderId="0" xfId="7543" applyFont="1" applyAlignment="1">
      <alignment horizontal="left" wrapText="1"/>
    </xf>
    <xf numFmtId="0" fontId="0" fillId="0" borderId="0" xfId="7543" applyFont="1" applyAlignment="1">
      <alignment horizontal="left" wrapText="1"/>
    </xf>
    <xf numFmtId="0" fontId="32" fillId="0" borderId="32" xfId="5239" applyFont="1" applyBorder="1" applyAlignment="1">
      <alignment horizontal="center"/>
    </xf>
    <xf numFmtId="0" fontId="110" fillId="0" borderId="32" xfId="7555" applyFont="1" applyBorder="1" applyAlignment="1">
      <alignment horizontal="center" wrapText="1"/>
    </xf>
    <xf numFmtId="0" fontId="22" fillId="0" borderId="0" xfId="7574" applyFont="1" applyAlignment="1">
      <alignment horizontal="center"/>
    </xf>
  </cellXfs>
  <cellStyles count="7577">
    <cellStyle name="_x000a_bidires=100_x000d_ 2 2 2" xfId="7559" xr:uid="{DF085C5C-BE47-4761-A11C-DEB4D2C324E8}"/>
    <cellStyle name="$ Currency" xfId="43" xr:uid="{00000000-0005-0000-0000-000000000000}"/>
    <cellStyle name="$ Linked Amount" xfId="44" xr:uid="{00000000-0005-0000-0000-000001000000}"/>
    <cellStyle name="$Currency x2" xfId="45" xr:uid="{00000000-0005-0000-0000-000002000000}"/>
    <cellStyle name="$Gas Cost x5" xfId="46" xr:uid="{00000000-0005-0000-0000-000003000000}"/>
    <cellStyle name="20% - Accent1 2" xfId="47" xr:uid="{00000000-0005-0000-0000-000004000000}"/>
    <cellStyle name="20% - Accent1 2 2" xfId="48" xr:uid="{00000000-0005-0000-0000-000005000000}"/>
    <cellStyle name="20% - Accent1 2 3" xfId="49" xr:uid="{00000000-0005-0000-0000-000006000000}"/>
    <cellStyle name="20% - Accent1 2 4" xfId="7432" xr:uid="{00000000-0005-0000-0000-000007000000}"/>
    <cellStyle name="20% - Accent1 3" xfId="50" xr:uid="{00000000-0005-0000-0000-000008000000}"/>
    <cellStyle name="20% - Accent1 3 2" xfId="51" xr:uid="{00000000-0005-0000-0000-000009000000}"/>
    <cellStyle name="20% - Accent1 3 3" xfId="7433" xr:uid="{00000000-0005-0000-0000-00000A000000}"/>
    <cellStyle name="20% - Accent1 4" xfId="52" xr:uid="{00000000-0005-0000-0000-00000B000000}"/>
    <cellStyle name="20% - Accent1 4 2" xfId="53" xr:uid="{00000000-0005-0000-0000-00000C000000}"/>
    <cellStyle name="20% - Accent1 4 3" xfId="7434" xr:uid="{00000000-0005-0000-0000-00000D000000}"/>
    <cellStyle name="20% - Accent1 5" xfId="54" xr:uid="{00000000-0005-0000-0000-00000E000000}"/>
    <cellStyle name="20% - Accent1 5 2" xfId="55" xr:uid="{00000000-0005-0000-0000-00000F000000}"/>
    <cellStyle name="20% - Accent1 5 3" xfId="7435" xr:uid="{00000000-0005-0000-0000-000010000000}"/>
    <cellStyle name="20% - Accent1 6" xfId="56" xr:uid="{00000000-0005-0000-0000-000011000000}"/>
    <cellStyle name="20% - Accent2 2" xfId="57" xr:uid="{00000000-0005-0000-0000-000012000000}"/>
    <cellStyle name="20% - Accent2 2 2" xfId="58" xr:uid="{00000000-0005-0000-0000-000013000000}"/>
    <cellStyle name="20% - Accent2 2 3" xfId="59" xr:uid="{00000000-0005-0000-0000-000014000000}"/>
    <cellStyle name="20% - Accent2 2 4" xfId="7436" xr:uid="{00000000-0005-0000-0000-000015000000}"/>
    <cellStyle name="20% - Accent2 3" xfId="60" xr:uid="{00000000-0005-0000-0000-000016000000}"/>
    <cellStyle name="20% - Accent2 3 2" xfId="61" xr:uid="{00000000-0005-0000-0000-000017000000}"/>
    <cellStyle name="20% - Accent2 3 3" xfId="7437" xr:uid="{00000000-0005-0000-0000-000018000000}"/>
    <cellStyle name="20% - Accent2 4" xfId="62" xr:uid="{00000000-0005-0000-0000-000019000000}"/>
    <cellStyle name="20% - Accent2 4 2" xfId="63" xr:uid="{00000000-0005-0000-0000-00001A000000}"/>
    <cellStyle name="20% - Accent2 4 3" xfId="7438" xr:uid="{00000000-0005-0000-0000-00001B000000}"/>
    <cellStyle name="20% - Accent2 5" xfId="64" xr:uid="{00000000-0005-0000-0000-00001C000000}"/>
    <cellStyle name="20% - Accent2 5 2" xfId="65" xr:uid="{00000000-0005-0000-0000-00001D000000}"/>
    <cellStyle name="20% - Accent2 5 3" xfId="7439" xr:uid="{00000000-0005-0000-0000-00001E000000}"/>
    <cellStyle name="20% - Accent2 6" xfId="66" xr:uid="{00000000-0005-0000-0000-00001F000000}"/>
    <cellStyle name="20% - Accent3 2" xfId="67" xr:uid="{00000000-0005-0000-0000-000020000000}"/>
    <cellStyle name="20% - Accent3 2 2" xfId="68" xr:uid="{00000000-0005-0000-0000-000021000000}"/>
    <cellStyle name="20% - Accent3 2 3" xfId="69" xr:uid="{00000000-0005-0000-0000-000022000000}"/>
    <cellStyle name="20% - Accent3 2 4" xfId="7440" xr:uid="{00000000-0005-0000-0000-000023000000}"/>
    <cellStyle name="20% - Accent3 3" xfId="70" xr:uid="{00000000-0005-0000-0000-000024000000}"/>
    <cellStyle name="20% - Accent3 3 2" xfId="71" xr:uid="{00000000-0005-0000-0000-000025000000}"/>
    <cellStyle name="20% - Accent3 3 3" xfId="7441" xr:uid="{00000000-0005-0000-0000-000026000000}"/>
    <cellStyle name="20% - Accent3 4" xfId="72" xr:uid="{00000000-0005-0000-0000-000027000000}"/>
    <cellStyle name="20% - Accent3 4 2" xfId="73" xr:uid="{00000000-0005-0000-0000-000028000000}"/>
    <cellStyle name="20% - Accent3 4 3" xfId="7442" xr:uid="{00000000-0005-0000-0000-000029000000}"/>
    <cellStyle name="20% - Accent3 5" xfId="74" xr:uid="{00000000-0005-0000-0000-00002A000000}"/>
    <cellStyle name="20% - Accent3 5 2" xfId="75" xr:uid="{00000000-0005-0000-0000-00002B000000}"/>
    <cellStyle name="20% - Accent3 5 3" xfId="7443" xr:uid="{00000000-0005-0000-0000-00002C000000}"/>
    <cellStyle name="20% - Accent3 6" xfId="76" xr:uid="{00000000-0005-0000-0000-00002D000000}"/>
    <cellStyle name="20% - Accent4 2" xfId="77" xr:uid="{00000000-0005-0000-0000-00002E000000}"/>
    <cellStyle name="20% - Accent4 2 2" xfId="78" xr:uid="{00000000-0005-0000-0000-00002F000000}"/>
    <cellStyle name="20% - Accent4 2 3" xfId="79" xr:uid="{00000000-0005-0000-0000-000030000000}"/>
    <cellStyle name="20% - Accent4 2 4" xfId="7444" xr:uid="{00000000-0005-0000-0000-000031000000}"/>
    <cellStyle name="20% - Accent4 3" xfId="80" xr:uid="{00000000-0005-0000-0000-000032000000}"/>
    <cellStyle name="20% - Accent4 3 2" xfId="81" xr:uid="{00000000-0005-0000-0000-000033000000}"/>
    <cellStyle name="20% - Accent4 3 3" xfId="7445" xr:uid="{00000000-0005-0000-0000-000034000000}"/>
    <cellStyle name="20% - Accent4 4" xfId="82" xr:uid="{00000000-0005-0000-0000-000035000000}"/>
    <cellStyle name="20% - Accent4 4 2" xfId="83" xr:uid="{00000000-0005-0000-0000-000036000000}"/>
    <cellStyle name="20% - Accent4 4 3" xfId="7446" xr:uid="{00000000-0005-0000-0000-000037000000}"/>
    <cellStyle name="20% - Accent4 5" xfId="84" xr:uid="{00000000-0005-0000-0000-000038000000}"/>
    <cellStyle name="20% - Accent4 5 2" xfId="85" xr:uid="{00000000-0005-0000-0000-000039000000}"/>
    <cellStyle name="20% - Accent4 5 3" xfId="7447" xr:uid="{00000000-0005-0000-0000-00003A000000}"/>
    <cellStyle name="20% - Accent4 6" xfId="86" xr:uid="{00000000-0005-0000-0000-00003B000000}"/>
    <cellStyle name="20% - Accent5 2" xfId="87" xr:uid="{00000000-0005-0000-0000-00003C000000}"/>
    <cellStyle name="20% - Accent5 2 2" xfId="88" xr:uid="{00000000-0005-0000-0000-00003D000000}"/>
    <cellStyle name="20% - Accent5 2 3" xfId="89" xr:uid="{00000000-0005-0000-0000-00003E000000}"/>
    <cellStyle name="20% - Accent5 2 4" xfId="7448" xr:uid="{00000000-0005-0000-0000-00003F000000}"/>
    <cellStyle name="20% - Accent5 3" xfId="90" xr:uid="{00000000-0005-0000-0000-000040000000}"/>
    <cellStyle name="20% - Accent5 3 2" xfId="91" xr:uid="{00000000-0005-0000-0000-000041000000}"/>
    <cellStyle name="20% - Accent5 3 3" xfId="7449" xr:uid="{00000000-0005-0000-0000-000042000000}"/>
    <cellStyle name="20% - Accent5 4" xfId="92" xr:uid="{00000000-0005-0000-0000-000043000000}"/>
    <cellStyle name="20% - Accent5 4 2" xfId="93" xr:uid="{00000000-0005-0000-0000-000044000000}"/>
    <cellStyle name="20% - Accent5 4 3" xfId="7450" xr:uid="{00000000-0005-0000-0000-000045000000}"/>
    <cellStyle name="20% - Accent5 5" xfId="94" xr:uid="{00000000-0005-0000-0000-000046000000}"/>
    <cellStyle name="20% - Accent5 5 2" xfId="95" xr:uid="{00000000-0005-0000-0000-000047000000}"/>
    <cellStyle name="20% - Accent5 5 3" xfId="7451" xr:uid="{00000000-0005-0000-0000-000048000000}"/>
    <cellStyle name="20% - Accent5 6" xfId="96" xr:uid="{00000000-0005-0000-0000-000049000000}"/>
    <cellStyle name="20% - Accent6 2" xfId="97" xr:uid="{00000000-0005-0000-0000-00004A000000}"/>
    <cellStyle name="20% - Accent6 2 2" xfId="98" xr:uid="{00000000-0005-0000-0000-00004B000000}"/>
    <cellStyle name="20% - Accent6 2 3" xfId="99" xr:uid="{00000000-0005-0000-0000-00004C000000}"/>
    <cellStyle name="20% - Accent6 2 4" xfId="7452" xr:uid="{00000000-0005-0000-0000-00004D000000}"/>
    <cellStyle name="20% - Accent6 3" xfId="100" xr:uid="{00000000-0005-0000-0000-00004E000000}"/>
    <cellStyle name="20% - Accent6 3 2" xfId="101" xr:uid="{00000000-0005-0000-0000-00004F000000}"/>
    <cellStyle name="20% - Accent6 3 3" xfId="7453" xr:uid="{00000000-0005-0000-0000-000050000000}"/>
    <cellStyle name="20% - Accent6 4" xfId="102" xr:uid="{00000000-0005-0000-0000-000051000000}"/>
    <cellStyle name="20% - Accent6 4 2" xfId="103" xr:uid="{00000000-0005-0000-0000-000052000000}"/>
    <cellStyle name="20% - Accent6 4 3" xfId="7454" xr:uid="{00000000-0005-0000-0000-000053000000}"/>
    <cellStyle name="20% - Accent6 5" xfId="104" xr:uid="{00000000-0005-0000-0000-000054000000}"/>
    <cellStyle name="20% - Accent6 5 2" xfId="105" xr:uid="{00000000-0005-0000-0000-000055000000}"/>
    <cellStyle name="20% - Accent6 5 3" xfId="7455" xr:uid="{00000000-0005-0000-0000-000056000000}"/>
    <cellStyle name="20% - Accent6 6" xfId="106" xr:uid="{00000000-0005-0000-0000-000057000000}"/>
    <cellStyle name="40% - Accent1 2" xfId="107" xr:uid="{00000000-0005-0000-0000-000058000000}"/>
    <cellStyle name="40% - Accent1 2 2" xfId="108" xr:uid="{00000000-0005-0000-0000-000059000000}"/>
    <cellStyle name="40% - Accent1 2 3" xfId="109" xr:uid="{00000000-0005-0000-0000-00005A000000}"/>
    <cellStyle name="40% - Accent1 2 4" xfId="7456" xr:uid="{00000000-0005-0000-0000-00005B000000}"/>
    <cellStyle name="40% - Accent1 3" xfId="110" xr:uid="{00000000-0005-0000-0000-00005C000000}"/>
    <cellStyle name="40% - Accent1 3 2" xfId="111" xr:uid="{00000000-0005-0000-0000-00005D000000}"/>
    <cellStyle name="40% - Accent1 3 3" xfId="7457" xr:uid="{00000000-0005-0000-0000-00005E000000}"/>
    <cellStyle name="40% - Accent1 4" xfId="112" xr:uid="{00000000-0005-0000-0000-00005F000000}"/>
    <cellStyle name="40% - Accent1 4 2" xfId="113" xr:uid="{00000000-0005-0000-0000-000060000000}"/>
    <cellStyle name="40% - Accent1 4 3" xfId="7458" xr:uid="{00000000-0005-0000-0000-000061000000}"/>
    <cellStyle name="40% - Accent1 5" xfId="114" xr:uid="{00000000-0005-0000-0000-000062000000}"/>
    <cellStyle name="40% - Accent1 5 2" xfId="115" xr:uid="{00000000-0005-0000-0000-000063000000}"/>
    <cellStyle name="40% - Accent1 5 3" xfId="7459" xr:uid="{00000000-0005-0000-0000-000064000000}"/>
    <cellStyle name="40% - Accent1 6" xfId="116" xr:uid="{00000000-0005-0000-0000-000065000000}"/>
    <cellStyle name="40% - Accent2 2" xfId="117" xr:uid="{00000000-0005-0000-0000-000066000000}"/>
    <cellStyle name="40% - Accent2 2 2" xfId="118" xr:uid="{00000000-0005-0000-0000-000067000000}"/>
    <cellStyle name="40% - Accent2 2 3" xfId="119" xr:uid="{00000000-0005-0000-0000-000068000000}"/>
    <cellStyle name="40% - Accent2 2 4" xfId="7460" xr:uid="{00000000-0005-0000-0000-000069000000}"/>
    <cellStyle name="40% - Accent2 3" xfId="120" xr:uid="{00000000-0005-0000-0000-00006A000000}"/>
    <cellStyle name="40% - Accent2 3 2" xfId="121" xr:uid="{00000000-0005-0000-0000-00006B000000}"/>
    <cellStyle name="40% - Accent2 3 3" xfId="7461" xr:uid="{00000000-0005-0000-0000-00006C000000}"/>
    <cellStyle name="40% - Accent2 4" xfId="122" xr:uid="{00000000-0005-0000-0000-00006D000000}"/>
    <cellStyle name="40% - Accent2 4 2" xfId="123" xr:uid="{00000000-0005-0000-0000-00006E000000}"/>
    <cellStyle name="40% - Accent2 4 3" xfId="7462" xr:uid="{00000000-0005-0000-0000-00006F000000}"/>
    <cellStyle name="40% - Accent2 5" xfId="124" xr:uid="{00000000-0005-0000-0000-000070000000}"/>
    <cellStyle name="40% - Accent2 5 2" xfId="125" xr:uid="{00000000-0005-0000-0000-000071000000}"/>
    <cellStyle name="40% - Accent2 5 3" xfId="7463" xr:uid="{00000000-0005-0000-0000-000072000000}"/>
    <cellStyle name="40% - Accent2 6" xfId="126" xr:uid="{00000000-0005-0000-0000-000073000000}"/>
    <cellStyle name="40% - Accent3 2" xfId="127" xr:uid="{00000000-0005-0000-0000-000074000000}"/>
    <cellStyle name="40% - Accent3 2 2" xfId="128" xr:uid="{00000000-0005-0000-0000-000075000000}"/>
    <cellStyle name="40% - Accent3 2 3" xfId="129" xr:uid="{00000000-0005-0000-0000-000076000000}"/>
    <cellStyle name="40% - Accent3 2 4" xfId="7464" xr:uid="{00000000-0005-0000-0000-000077000000}"/>
    <cellStyle name="40% - Accent3 3" xfId="130" xr:uid="{00000000-0005-0000-0000-000078000000}"/>
    <cellStyle name="40% - Accent3 3 2" xfId="131" xr:uid="{00000000-0005-0000-0000-000079000000}"/>
    <cellStyle name="40% - Accent3 3 3" xfId="7465" xr:uid="{00000000-0005-0000-0000-00007A000000}"/>
    <cellStyle name="40% - Accent3 4" xfId="132" xr:uid="{00000000-0005-0000-0000-00007B000000}"/>
    <cellStyle name="40% - Accent3 4 2" xfId="133" xr:uid="{00000000-0005-0000-0000-00007C000000}"/>
    <cellStyle name="40% - Accent3 4 3" xfId="7466" xr:uid="{00000000-0005-0000-0000-00007D000000}"/>
    <cellStyle name="40% - Accent3 5" xfId="134" xr:uid="{00000000-0005-0000-0000-00007E000000}"/>
    <cellStyle name="40% - Accent3 5 2" xfId="135" xr:uid="{00000000-0005-0000-0000-00007F000000}"/>
    <cellStyle name="40% - Accent3 5 3" xfId="7467" xr:uid="{00000000-0005-0000-0000-000080000000}"/>
    <cellStyle name="40% - Accent3 6" xfId="136" xr:uid="{00000000-0005-0000-0000-000081000000}"/>
    <cellStyle name="40% - Accent4 2" xfId="137" xr:uid="{00000000-0005-0000-0000-000082000000}"/>
    <cellStyle name="40% - Accent4 2 2" xfId="138" xr:uid="{00000000-0005-0000-0000-000083000000}"/>
    <cellStyle name="40% - Accent4 2 3" xfId="139" xr:uid="{00000000-0005-0000-0000-000084000000}"/>
    <cellStyle name="40% - Accent4 2 4" xfId="7468" xr:uid="{00000000-0005-0000-0000-000085000000}"/>
    <cellStyle name="40% - Accent4 3" xfId="140" xr:uid="{00000000-0005-0000-0000-000086000000}"/>
    <cellStyle name="40% - Accent4 3 2" xfId="141" xr:uid="{00000000-0005-0000-0000-000087000000}"/>
    <cellStyle name="40% - Accent4 3 3" xfId="7469" xr:uid="{00000000-0005-0000-0000-000088000000}"/>
    <cellStyle name="40% - Accent4 4" xfId="142" xr:uid="{00000000-0005-0000-0000-000089000000}"/>
    <cellStyle name="40% - Accent4 4 2" xfId="143" xr:uid="{00000000-0005-0000-0000-00008A000000}"/>
    <cellStyle name="40% - Accent4 4 3" xfId="7470" xr:uid="{00000000-0005-0000-0000-00008B000000}"/>
    <cellStyle name="40% - Accent4 5" xfId="144" xr:uid="{00000000-0005-0000-0000-00008C000000}"/>
    <cellStyle name="40% - Accent4 5 2" xfId="145" xr:uid="{00000000-0005-0000-0000-00008D000000}"/>
    <cellStyle name="40% - Accent4 5 3" xfId="7471" xr:uid="{00000000-0005-0000-0000-00008E000000}"/>
    <cellStyle name="40% - Accent4 6" xfId="146" xr:uid="{00000000-0005-0000-0000-00008F000000}"/>
    <cellStyle name="40% - Accent5 2" xfId="147" xr:uid="{00000000-0005-0000-0000-000090000000}"/>
    <cellStyle name="40% - Accent5 2 2" xfId="148" xr:uid="{00000000-0005-0000-0000-000091000000}"/>
    <cellStyle name="40% - Accent5 2 3" xfId="149" xr:uid="{00000000-0005-0000-0000-000092000000}"/>
    <cellStyle name="40% - Accent5 2 4" xfId="7472" xr:uid="{00000000-0005-0000-0000-000093000000}"/>
    <cellStyle name="40% - Accent5 3" xfId="150" xr:uid="{00000000-0005-0000-0000-000094000000}"/>
    <cellStyle name="40% - Accent5 3 2" xfId="151" xr:uid="{00000000-0005-0000-0000-000095000000}"/>
    <cellStyle name="40% - Accent5 3 3" xfId="7473" xr:uid="{00000000-0005-0000-0000-000096000000}"/>
    <cellStyle name="40% - Accent5 4" xfId="152" xr:uid="{00000000-0005-0000-0000-000097000000}"/>
    <cellStyle name="40% - Accent5 4 2" xfId="153" xr:uid="{00000000-0005-0000-0000-000098000000}"/>
    <cellStyle name="40% - Accent5 4 3" xfId="7474" xr:uid="{00000000-0005-0000-0000-000099000000}"/>
    <cellStyle name="40% - Accent5 5" xfId="154" xr:uid="{00000000-0005-0000-0000-00009A000000}"/>
    <cellStyle name="40% - Accent5 5 2" xfId="155" xr:uid="{00000000-0005-0000-0000-00009B000000}"/>
    <cellStyle name="40% - Accent5 5 3" xfId="7475" xr:uid="{00000000-0005-0000-0000-00009C000000}"/>
    <cellStyle name="40% - Accent5 6" xfId="156" xr:uid="{00000000-0005-0000-0000-00009D000000}"/>
    <cellStyle name="40% - Accent6 2" xfId="157" xr:uid="{00000000-0005-0000-0000-00009E000000}"/>
    <cellStyle name="40% - Accent6 2 2" xfId="158" xr:uid="{00000000-0005-0000-0000-00009F000000}"/>
    <cellStyle name="40% - Accent6 2 3" xfId="159" xr:uid="{00000000-0005-0000-0000-0000A0000000}"/>
    <cellStyle name="40% - Accent6 2 4" xfId="7476" xr:uid="{00000000-0005-0000-0000-0000A1000000}"/>
    <cellStyle name="40% - Accent6 3" xfId="160" xr:uid="{00000000-0005-0000-0000-0000A2000000}"/>
    <cellStyle name="40% - Accent6 3 2" xfId="161" xr:uid="{00000000-0005-0000-0000-0000A3000000}"/>
    <cellStyle name="40% - Accent6 3 3" xfId="7477" xr:uid="{00000000-0005-0000-0000-0000A4000000}"/>
    <cellStyle name="40% - Accent6 4" xfId="162" xr:uid="{00000000-0005-0000-0000-0000A5000000}"/>
    <cellStyle name="40% - Accent6 4 2" xfId="163" xr:uid="{00000000-0005-0000-0000-0000A6000000}"/>
    <cellStyle name="40% - Accent6 4 3" xfId="7478" xr:uid="{00000000-0005-0000-0000-0000A7000000}"/>
    <cellStyle name="40% - Accent6 5" xfId="164" xr:uid="{00000000-0005-0000-0000-0000A8000000}"/>
    <cellStyle name="40% - Accent6 5 2" xfId="165" xr:uid="{00000000-0005-0000-0000-0000A9000000}"/>
    <cellStyle name="40% - Accent6 5 3" xfId="7479" xr:uid="{00000000-0005-0000-0000-0000AA000000}"/>
    <cellStyle name="40% - Accent6 6" xfId="166" xr:uid="{00000000-0005-0000-0000-0000AB000000}"/>
    <cellStyle name="60% - Accent1 2" xfId="167" xr:uid="{00000000-0005-0000-0000-0000AC000000}"/>
    <cellStyle name="60% - Accent1 3" xfId="168" xr:uid="{00000000-0005-0000-0000-0000AD000000}"/>
    <cellStyle name="60% - Accent1 4" xfId="169" xr:uid="{00000000-0005-0000-0000-0000AE000000}"/>
    <cellStyle name="60% - Accent1 5" xfId="170" xr:uid="{00000000-0005-0000-0000-0000AF000000}"/>
    <cellStyle name="60% - Accent1 6" xfId="171" xr:uid="{00000000-0005-0000-0000-0000B0000000}"/>
    <cellStyle name="60% - Accent2 2" xfId="172" xr:uid="{00000000-0005-0000-0000-0000B1000000}"/>
    <cellStyle name="60% - Accent2 3" xfId="173" xr:uid="{00000000-0005-0000-0000-0000B2000000}"/>
    <cellStyle name="60% - Accent2 4" xfId="174" xr:uid="{00000000-0005-0000-0000-0000B3000000}"/>
    <cellStyle name="60% - Accent2 5" xfId="175" xr:uid="{00000000-0005-0000-0000-0000B4000000}"/>
    <cellStyle name="60% - Accent2 6" xfId="176" xr:uid="{00000000-0005-0000-0000-0000B5000000}"/>
    <cellStyle name="60% - Accent3 2" xfId="177" xr:uid="{00000000-0005-0000-0000-0000B6000000}"/>
    <cellStyle name="60% - Accent3 3" xfId="178" xr:uid="{00000000-0005-0000-0000-0000B7000000}"/>
    <cellStyle name="60% - Accent3 4" xfId="179" xr:uid="{00000000-0005-0000-0000-0000B8000000}"/>
    <cellStyle name="60% - Accent3 5" xfId="180" xr:uid="{00000000-0005-0000-0000-0000B9000000}"/>
    <cellStyle name="60% - Accent3 6" xfId="181" xr:uid="{00000000-0005-0000-0000-0000BA000000}"/>
    <cellStyle name="60% - Accent4 2" xfId="182" xr:uid="{00000000-0005-0000-0000-0000BB000000}"/>
    <cellStyle name="60% - Accent4 3" xfId="183" xr:uid="{00000000-0005-0000-0000-0000BC000000}"/>
    <cellStyle name="60% - Accent4 4" xfId="184" xr:uid="{00000000-0005-0000-0000-0000BD000000}"/>
    <cellStyle name="60% - Accent4 5" xfId="185" xr:uid="{00000000-0005-0000-0000-0000BE000000}"/>
    <cellStyle name="60% - Accent4 6" xfId="186" xr:uid="{00000000-0005-0000-0000-0000BF000000}"/>
    <cellStyle name="60% - Accent5 2" xfId="187" xr:uid="{00000000-0005-0000-0000-0000C0000000}"/>
    <cellStyle name="60% - Accent5 3" xfId="188" xr:uid="{00000000-0005-0000-0000-0000C1000000}"/>
    <cellStyle name="60% - Accent5 4" xfId="189" xr:uid="{00000000-0005-0000-0000-0000C2000000}"/>
    <cellStyle name="60% - Accent5 5" xfId="190" xr:uid="{00000000-0005-0000-0000-0000C3000000}"/>
    <cellStyle name="60% - Accent5 6" xfId="191" xr:uid="{00000000-0005-0000-0000-0000C4000000}"/>
    <cellStyle name="60% - Accent6 2" xfId="192" xr:uid="{00000000-0005-0000-0000-0000C5000000}"/>
    <cellStyle name="60% - Accent6 3" xfId="193" xr:uid="{00000000-0005-0000-0000-0000C6000000}"/>
    <cellStyle name="60% - Accent6 4" xfId="194" xr:uid="{00000000-0005-0000-0000-0000C7000000}"/>
    <cellStyle name="60% - Accent6 5" xfId="195" xr:uid="{00000000-0005-0000-0000-0000C8000000}"/>
    <cellStyle name="60% - Accent6 6" xfId="196" xr:uid="{00000000-0005-0000-0000-0000C9000000}"/>
    <cellStyle name="Accent1 2" xfId="197" xr:uid="{00000000-0005-0000-0000-0000CA000000}"/>
    <cellStyle name="Accent1 3" xfId="198" xr:uid="{00000000-0005-0000-0000-0000CB000000}"/>
    <cellStyle name="Accent1 4" xfId="199" xr:uid="{00000000-0005-0000-0000-0000CC000000}"/>
    <cellStyle name="Accent1 5" xfId="200" xr:uid="{00000000-0005-0000-0000-0000CD000000}"/>
    <cellStyle name="Accent1 6" xfId="201" xr:uid="{00000000-0005-0000-0000-0000CE000000}"/>
    <cellStyle name="Accent2 2" xfId="202" xr:uid="{00000000-0005-0000-0000-0000CF000000}"/>
    <cellStyle name="Accent2 3" xfId="203" xr:uid="{00000000-0005-0000-0000-0000D0000000}"/>
    <cellStyle name="Accent2 4" xfId="204" xr:uid="{00000000-0005-0000-0000-0000D1000000}"/>
    <cellStyle name="Accent2 5" xfId="205" xr:uid="{00000000-0005-0000-0000-0000D2000000}"/>
    <cellStyle name="Accent2 6" xfId="206" xr:uid="{00000000-0005-0000-0000-0000D3000000}"/>
    <cellStyle name="Accent3 2" xfId="207" xr:uid="{00000000-0005-0000-0000-0000D4000000}"/>
    <cellStyle name="Accent3 3" xfId="208" xr:uid="{00000000-0005-0000-0000-0000D5000000}"/>
    <cellStyle name="Accent3 4" xfId="209" xr:uid="{00000000-0005-0000-0000-0000D6000000}"/>
    <cellStyle name="Accent3 5" xfId="210" xr:uid="{00000000-0005-0000-0000-0000D7000000}"/>
    <cellStyle name="Accent3 6" xfId="211" xr:uid="{00000000-0005-0000-0000-0000D8000000}"/>
    <cellStyle name="Accent4 2" xfId="212" xr:uid="{00000000-0005-0000-0000-0000D9000000}"/>
    <cellStyle name="Accent4 3" xfId="213" xr:uid="{00000000-0005-0000-0000-0000DA000000}"/>
    <cellStyle name="Accent4 4" xfId="214" xr:uid="{00000000-0005-0000-0000-0000DB000000}"/>
    <cellStyle name="Accent4 5" xfId="215" xr:uid="{00000000-0005-0000-0000-0000DC000000}"/>
    <cellStyle name="Accent4 6" xfId="216" xr:uid="{00000000-0005-0000-0000-0000DD000000}"/>
    <cellStyle name="Accent5 2" xfId="217" xr:uid="{00000000-0005-0000-0000-0000DE000000}"/>
    <cellStyle name="Accent5 3" xfId="218" xr:uid="{00000000-0005-0000-0000-0000DF000000}"/>
    <cellStyle name="Accent5 4" xfId="219" xr:uid="{00000000-0005-0000-0000-0000E0000000}"/>
    <cellStyle name="Accent5 5" xfId="220" xr:uid="{00000000-0005-0000-0000-0000E1000000}"/>
    <cellStyle name="Accent5 6" xfId="221" xr:uid="{00000000-0005-0000-0000-0000E2000000}"/>
    <cellStyle name="Accent6 2" xfId="222" xr:uid="{00000000-0005-0000-0000-0000E3000000}"/>
    <cellStyle name="Accent6 3" xfId="223" xr:uid="{00000000-0005-0000-0000-0000E4000000}"/>
    <cellStyle name="Accent6 4" xfId="224" xr:uid="{00000000-0005-0000-0000-0000E5000000}"/>
    <cellStyle name="Accent6 5" xfId="225" xr:uid="{00000000-0005-0000-0000-0000E6000000}"/>
    <cellStyle name="Accent6 6" xfId="226" xr:uid="{00000000-0005-0000-0000-0000E7000000}"/>
    <cellStyle name="Account No." xfId="227" xr:uid="{00000000-0005-0000-0000-0000E8000000}"/>
    <cellStyle name="Account No. 2" xfId="228" xr:uid="{00000000-0005-0000-0000-0000E9000000}"/>
    <cellStyle name="adj detail" xfId="229" xr:uid="{00000000-0005-0000-0000-0000EA000000}"/>
    <cellStyle name="Allocated" xfId="230" xr:uid="{00000000-0005-0000-0000-0000EB000000}"/>
    <cellStyle name="Bad 2" xfId="231" xr:uid="{00000000-0005-0000-0000-0000EC000000}"/>
    <cellStyle name="Bad 3" xfId="232" xr:uid="{00000000-0005-0000-0000-0000ED000000}"/>
    <cellStyle name="Bad 4" xfId="233" xr:uid="{00000000-0005-0000-0000-0000EE000000}"/>
    <cellStyle name="Bad 5" xfId="234" xr:uid="{00000000-0005-0000-0000-0000EF000000}"/>
    <cellStyle name="Bad 6" xfId="235" xr:uid="{00000000-0005-0000-0000-0000F0000000}"/>
    <cellStyle name="Calculation 2" xfId="236" xr:uid="{00000000-0005-0000-0000-0000F1000000}"/>
    <cellStyle name="Calculation 3" xfId="237" xr:uid="{00000000-0005-0000-0000-0000F2000000}"/>
    <cellStyle name="Calculation 4" xfId="238" xr:uid="{00000000-0005-0000-0000-0000F3000000}"/>
    <cellStyle name="Calculation 5" xfId="239" xr:uid="{00000000-0005-0000-0000-0000F4000000}"/>
    <cellStyle name="Calculation 6" xfId="240" xr:uid="{00000000-0005-0000-0000-0000F5000000}"/>
    <cellStyle name="Check Cell 2" xfId="241" xr:uid="{00000000-0005-0000-0000-0000F6000000}"/>
    <cellStyle name="Check Cell 3" xfId="242" xr:uid="{00000000-0005-0000-0000-0000F7000000}"/>
    <cellStyle name="Check Cell 4" xfId="243" xr:uid="{00000000-0005-0000-0000-0000F8000000}"/>
    <cellStyle name="Check Cell 5" xfId="244" xr:uid="{00000000-0005-0000-0000-0000F9000000}"/>
    <cellStyle name="Check Cell 6" xfId="245" xr:uid="{00000000-0005-0000-0000-0000FA000000}"/>
    <cellStyle name="Col Cent" xfId="246" xr:uid="{00000000-0005-0000-0000-0000FB000000}"/>
    <cellStyle name="Col Cent Across" xfId="247" xr:uid="{00000000-0005-0000-0000-0000FC000000}"/>
    <cellStyle name="Col Head Cent" xfId="248" xr:uid="{00000000-0005-0000-0000-0000FD000000}"/>
    <cellStyle name="Col Head Cent 2" xfId="249" xr:uid="{00000000-0005-0000-0000-0000FE000000}"/>
    <cellStyle name="Comma [0] 2" xfId="250" xr:uid="{00000000-0005-0000-0000-0000FF000000}"/>
    <cellStyle name="Comma 10" xfId="251" xr:uid="{00000000-0005-0000-0000-000000010000}"/>
    <cellStyle name="Comma 11" xfId="252" xr:uid="{00000000-0005-0000-0000-000001010000}"/>
    <cellStyle name="Comma 12" xfId="253" xr:uid="{00000000-0005-0000-0000-000002010000}"/>
    <cellStyle name="Comma 13" xfId="254" xr:uid="{00000000-0005-0000-0000-000003010000}"/>
    <cellStyle name="Comma 14" xfId="255" xr:uid="{00000000-0005-0000-0000-000004010000}"/>
    <cellStyle name="Comma 15" xfId="256" xr:uid="{00000000-0005-0000-0000-000005010000}"/>
    <cellStyle name="Comma 16" xfId="257" xr:uid="{00000000-0005-0000-0000-000006010000}"/>
    <cellStyle name="Comma 17" xfId="258" xr:uid="{00000000-0005-0000-0000-000007010000}"/>
    <cellStyle name="Comma 18" xfId="259" xr:uid="{00000000-0005-0000-0000-000008010000}"/>
    <cellStyle name="Comma 18 2" xfId="260" xr:uid="{00000000-0005-0000-0000-000009010000}"/>
    <cellStyle name="Comma 18 3" xfId="261" xr:uid="{00000000-0005-0000-0000-00000A010000}"/>
    <cellStyle name="Comma 19" xfId="262" xr:uid="{00000000-0005-0000-0000-00000B010000}"/>
    <cellStyle name="Comma 2" xfId="32" xr:uid="{00000000-0005-0000-0000-00000C010000}"/>
    <cellStyle name="Comma 2 10" xfId="263" xr:uid="{00000000-0005-0000-0000-00000D010000}"/>
    <cellStyle name="Comma 2 10 2" xfId="264" xr:uid="{00000000-0005-0000-0000-00000E010000}"/>
    <cellStyle name="Comma 2 10 2 2" xfId="265" xr:uid="{00000000-0005-0000-0000-00000F010000}"/>
    <cellStyle name="Comma 2 10 3" xfId="266" xr:uid="{00000000-0005-0000-0000-000010010000}"/>
    <cellStyle name="Comma 2 100" xfId="267" xr:uid="{00000000-0005-0000-0000-000011010000}"/>
    <cellStyle name="Comma 2 101" xfId="268" xr:uid="{00000000-0005-0000-0000-000012010000}"/>
    <cellStyle name="Comma 2 102" xfId="269" xr:uid="{00000000-0005-0000-0000-000013010000}"/>
    <cellStyle name="Comma 2 103" xfId="270" xr:uid="{00000000-0005-0000-0000-000014010000}"/>
    <cellStyle name="Comma 2 104" xfId="271" xr:uid="{00000000-0005-0000-0000-000015010000}"/>
    <cellStyle name="Comma 2 105" xfId="272" xr:uid="{00000000-0005-0000-0000-000016010000}"/>
    <cellStyle name="Comma 2 106" xfId="273" xr:uid="{00000000-0005-0000-0000-000017010000}"/>
    <cellStyle name="Comma 2 107" xfId="274" xr:uid="{00000000-0005-0000-0000-000018010000}"/>
    <cellStyle name="Comma 2 108" xfId="275" xr:uid="{00000000-0005-0000-0000-000019010000}"/>
    <cellStyle name="Comma 2 109" xfId="276" xr:uid="{00000000-0005-0000-0000-00001A010000}"/>
    <cellStyle name="Comma 2 11" xfId="277" xr:uid="{00000000-0005-0000-0000-00001B010000}"/>
    <cellStyle name="Comma 2 11 2" xfId="278" xr:uid="{00000000-0005-0000-0000-00001C010000}"/>
    <cellStyle name="Comma 2 11 2 2" xfId="279" xr:uid="{00000000-0005-0000-0000-00001D010000}"/>
    <cellStyle name="Comma 2 11 3" xfId="280" xr:uid="{00000000-0005-0000-0000-00001E010000}"/>
    <cellStyle name="Comma 2 110" xfId="281" xr:uid="{00000000-0005-0000-0000-00001F010000}"/>
    <cellStyle name="Comma 2 111" xfId="282" xr:uid="{00000000-0005-0000-0000-000020010000}"/>
    <cellStyle name="Comma 2 112" xfId="283" xr:uid="{00000000-0005-0000-0000-000021010000}"/>
    <cellStyle name="Comma 2 113" xfId="284" xr:uid="{00000000-0005-0000-0000-000022010000}"/>
    <cellStyle name="Comma 2 114" xfId="285" xr:uid="{00000000-0005-0000-0000-000023010000}"/>
    <cellStyle name="Comma 2 115" xfId="286" xr:uid="{00000000-0005-0000-0000-000024010000}"/>
    <cellStyle name="Comma 2 116" xfId="287" xr:uid="{00000000-0005-0000-0000-000025010000}"/>
    <cellStyle name="Comma 2 117" xfId="288" xr:uid="{00000000-0005-0000-0000-000026010000}"/>
    <cellStyle name="Comma 2 118" xfId="289" xr:uid="{00000000-0005-0000-0000-000027010000}"/>
    <cellStyle name="Comma 2 119" xfId="290" xr:uid="{00000000-0005-0000-0000-000028010000}"/>
    <cellStyle name="Comma 2 12" xfId="291" xr:uid="{00000000-0005-0000-0000-000029010000}"/>
    <cellStyle name="Comma 2 12 2" xfId="292" xr:uid="{00000000-0005-0000-0000-00002A010000}"/>
    <cellStyle name="Comma 2 12 2 2" xfId="293" xr:uid="{00000000-0005-0000-0000-00002B010000}"/>
    <cellStyle name="Comma 2 12 3" xfId="294" xr:uid="{00000000-0005-0000-0000-00002C010000}"/>
    <cellStyle name="Comma 2 120" xfId="295" xr:uid="{00000000-0005-0000-0000-00002D010000}"/>
    <cellStyle name="Comma 2 121" xfId="296" xr:uid="{00000000-0005-0000-0000-00002E010000}"/>
    <cellStyle name="Comma 2 122" xfId="297" xr:uid="{00000000-0005-0000-0000-00002F010000}"/>
    <cellStyle name="Comma 2 123" xfId="298" xr:uid="{00000000-0005-0000-0000-000030010000}"/>
    <cellStyle name="Comma 2 124" xfId="299" xr:uid="{00000000-0005-0000-0000-000031010000}"/>
    <cellStyle name="Comma 2 125" xfId="300" xr:uid="{00000000-0005-0000-0000-000032010000}"/>
    <cellStyle name="Comma 2 126" xfId="301" xr:uid="{00000000-0005-0000-0000-000033010000}"/>
    <cellStyle name="Comma 2 127" xfId="302" xr:uid="{00000000-0005-0000-0000-000034010000}"/>
    <cellStyle name="Comma 2 128" xfId="303" xr:uid="{00000000-0005-0000-0000-000035010000}"/>
    <cellStyle name="Comma 2 129" xfId="304" xr:uid="{00000000-0005-0000-0000-000036010000}"/>
    <cellStyle name="Comma 2 13" xfId="305" xr:uid="{00000000-0005-0000-0000-000037010000}"/>
    <cellStyle name="Comma 2 13 2" xfId="306" xr:uid="{00000000-0005-0000-0000-000038010000}"/>
    <cellStyle name="Comma 2 13 2 2" xfId="307" xr:uid="{00000000-0005-0000-0000-000039010000}"/>
    <cellStyle name="Comma 2 13 3" xfId="308" xr:uid="{00000000-0005-0000-0000-00003A010000}"/>
    <cellStyle name="Comma 2 130" xfId="309" xr:uid="{00000000-0005-0000-0000-00003B010000}"/>
    <cellStyle name="Comma 2 131" xfId="310" xr:uid="{00000000-0005-0000-0000-00003C010000}"/>
    <cellStyle name="Comma 2 132" xfId="311" xr:uid="{00000000-0005-0000-0000-00003D010000}"/>
    <cellStyle name="Comma 2 133" xfId="312" xr:uid="{00000000-0005-0000-0000-00003E010000}"/>
    <cellStyle name="Comma 2 134" xfId="313" xr:uid="{00000000-0005-0000-0000-00003F010000}"/>
    <cellStyle name="Comma 2 135" xfId="314" xr:uid="{00000000-0005-0000-0000-000040010000}"/>
    <cellStyle name="Comma 2 136" xfId="315" xr:uid="{00000000-0005-0000-0000-000041010000}"/>
    <cellStyle name="Comma 2 137" xfId="316" xr:uid="{00000000-0005-0000-0000-000042010000}"/>
    <cellStyle name="Comma 2 138" xfId="317" xr:uid="{00000000-0005-0000-0000-000043010000}"/>
    <cellStyle name="Comma 2 139" xfId="318" xr:uid="{00000000-0005-0000-0000-000044010000}"/>
    <cellStyle name="Comma 2 14" xfId="319" xr:uid="{00000000-0005-0000-0000-000045010000}"/>
    <cellStyle name="Comma 2 14 2" xfId="320" xr:uid="{00000000-0005-0000-0000-000046010000}"/>
    <cellStyle name="Comma 2 14 2 2" xfId="321" xr:uid="{00000000-0005-0000-0000-000047010000}"/>
    <cellStyle name="Comma 2 14 3" xfId="322" xr:uid="{00000000-0005-0000-0000-000048010000}"/>
    <cellStyle name="Comma 2 140" xfId="323" xr:uid="{00000000-0005-0000-0000-000049010000}"/>
    <cellStyle name="Comma 2 141" xfId="324" xr:uid="{00000000-0005-0000-0000-00004A010000}"/>
    <cellStyle name="Comma 2 142" xfId="325" xr:uid="{00000000-0005-0000-0000-00004B010000}"/>
    <cellStyle name="Comma 2 143" xfId="326" xr:uid="{00000000-0005-0000-0000-00004C010000}"/>
    <cellStyle name="Comma 2 144" xfId="327" xr:uid="{00000000-0005-0000-0000-00004D010000}"/>
    <cellStyle name="Comma 2 145" xfId="328" xr:uid="{00000000-0005-0000-0000-00004E010000}"/>
    <cellStyle name="Comma 2 146" xfId="329" xr:uid="{00000000-0005-0000-0000-00004F010000}"/>
    <cellStyle name="Comma 2 147" xfId="330" xr:uid="{00000000-0005-0000-0000-000050010000}"/>
    <cellStyle name="Comma 2 148" xfId="331" xr:uid="{00000000-0005-0000-0000-000051010000}"/>
    <cellStyle name="Comma 2 149" xfId="332" xr:uid="{00000000-0005-0000-0000-000052010000}"/>
    <cellStyle name="Comma 2 15" xfId="333" xr:uid="{00000000-0005-0000-0000-000053010000}"/>
    <cellStyle name="Comma 2 15 2" xfId="334" xr:uid="{00000000-0005-0000-0000-000054010000}"/>
    <cellStyle name="Comma 2 15 2 2" xfId="335" xr:uid="{00000000-0005-0000-0000-000055010000}"/>
    <cellStyle name="Comma 2 15 3" xfId="336" xr:uid="{00000000-0005-0000-0000-000056010000}"/>
    <cellStyle name="Comma 2 150" xfId="337" xr:uid="{00000000-0005-0000-0000-000057010000}"/>
    <cellStyle name="Comma 2 151" xfId="338" xr:uid="{00000000-0005-0000-0000-000058010000}"/>
    <cellStyle name="Comma 2 152" xfId="339" xr:uid="{00000000-0005-0000-0000-000059010000}"/>
    <cellStyle name="Comma 2 153" xfId="340" xr:uid="{00000000-0005-0000-0000-00005A010000}"/>
    <cellStyle name="Comma 2 16" xfId="341" xr:uid="{00000000-0005-0000-0000-00005B010000}"/>
    <cellStyle name="Comma 2 16 2" xfId="342" xr:uid="{00000000-0005-0000-0000-00005C010000}"/>
    <cellStyle name="Comma 2 16 2 2" xfId="343" xr:uid="{00000000-0005-0000-0000-00005D010000}"/>
    <cellStyle name="Comma 2 16 3" xfId="344" xr:uid="{00000000-0005-0000-0000-00005E010000}"/>
    <cellStyle name="Comma 2 17" xfId="345" xr:uid="{00000000-0005-0000-0000-00005F010000}"/>
    <cellStyle name="Comma 2 17 2" xfId="346" xr:uid="{00000000-0005-0000-0000-000060010000}"/>
    <cellStyle name="Comma 2 18" xfId="347" xr:uid="{00000000-0005-0000-0000-000061010000}"/>
    <cellStyle name="Comma 2 18 2" xfId="348" xr:uid="{00000000-0005-0000-0000-000062010000}"/>
    <cellStyle name="Comma 2 19" xfId="349" xr:uid="{00000000-0005-0000-0000-000063010000}"/>
    <cellStyle name="Comma 2 19 2" xfId="350" xr:uid="{00000000-0005-0000-0000-000064010000}"/>
    <cellStyle name="Comma 2 2" xfId="351" xr:uid="{00000000-0005-0000-0000-000065010000}"/>
    <cellStyle name="Comma 2 2 10" xfId="352" xr:uid="{00000000-0005-0000-0000-000066010000}"/>
    <cellStyle name="Comma 2 2 10 2" xfId="353" xr:uid="{00000000-0005-0000-0000-000067010000}"/>
    <cellStyle name="Comma 2 2 11" xfId="354" xr:uid="{00000000-0005-0000-0000-000068010000}"/>
    <cellStyle name="Comma 2 2 11 2" xfId="355" xr:uid="{00000000-0005-0000-0000-000069010000}"/>
    <cellStyle name="Comma 2 2 12" xfId="356" xr:uid="{00000000-0005-0000-0000-00006A010000}"/>
    <cellStyle name="Comma 2 2 12 2" xfId="357" xr:uid="{00000000-0005-0000-0000-00006B010000}"/>
    <cellStyle name="Comma 2 2 12 2 2" xfId="358" xr:uid="{00000000-0005-0000-0000-00006C010000}"/>
    <cellStyle name="Comma 2 2 12 3" xfId="359" xr:uid="{00000000-0005-0000-0000-00006D010000}"/>
    <cellStyle name="Comma 2 2 13" xfId="360" xr:uid="{00000000-0005-0000-0000-00006E010000}"/>
    <cellStyle name="Comma 2 2 13 2" xfId="361" xr:uid="{00000000-0005-0000-0000-00006F010000}"/>
    <cellStyle name="Comma 2 2 14" xfId="362" xr:uid="{00000000-0005-0000-0000-000070010000}"/>
    <cellStyle name="Comma 2 2 14 2" xfId="363" xr:uid="{00000000-0005-0000-0000-000071010000}"/>
    <cellStyle name="Comma 2 2 14 2 2" xfId="364" xr:uid="{00000000-0005-0000-0000-000072010000}"/>
    <cellStyle name="Comma 2 2 14 3" xfId="365" xr:uid="{00000000-0005-0000-0000-000073010000}"/>
    <cellStyle name="Comma 2 2 15" xfId="366" xr:uid="{00000000-0005-0000-0000-000074010000}"/>
    <cellStyle name="Comma 2 2 15 2" xfId="367" xr:uid="{00000000-0005-0000-0000-000075010000}"/>
    <cellStyle name="Comma 2 2 15 2 2" xfId="368" xr:uid="{00000000-0005-0000-0000-000076010000}"/>
    <cellStyle name="Comma 2 2 15 3" xfId="369" xr:uid="{00000000-0005-0000-0000-000077010000}"/>
    <cellStyle name="Comma 2 2 16" xfId="370" xr:uid="{00000000-0005-0000-0000-000078010000}"/>
    <cellStyle name="Comma 2 2 16 2" xfId="371" xr:uid="{00000000-0005-0000-0000-000079010000}"/>
    <cellStyle name="Comma 2 2 16 2 2" xfId="372" xr:uid="{00000000-0005-0000-0000-00007A010000}"/>
    <cellStyle name="Comma 2 2 16 3" xfId="373" xr:uid="{00000000-0005-0000-0000-00007B010000}"/>
    <cellStyle name="Comma 2 2 17" xfId="374" xr:uid="{00000000-0005-0000-0000-00007C010000}"/>
    <cellStyle name="Comma 2 2 17 2" xfId="375" xr:uid="{00000000-0005-0000-0000-00007D010000}"/>
    <cellStyle name="Comma 2 2 17 2 2" xfId="376" xr:uid="{00000000-0005-0000-0000-00007E010000}"/>
    <cellStyle name="Comma 2 2 17 3" xfId="377" xr:uid="{00000000-0005-0000-0000-00007F010000}"/>
    <cellStyle name="Comma 2 2 18" xfId="378" xr:uid="{00000000-0005-0000-0000-000080010000}"/>
    <cellStyle name="Comma 2 2 18 2" xfId="379" xr:uid="{00000000-0005-0000-0000-000081010000}"/>
    <cellStyle name="Comma 2 2 19" xfId="380" xr:uid="{00000000-0005-0000-0000-000082010000}"/>
    <cellStyle name="Comma 2 2 2" xfId="381" xr:uid="{00000000-0005-0000-0000-000083010000}"/>
    <cellStyle name="Comma 2 2 2 10" xfId="382" xr:uid="{00000000-0005-0000-0000-000084010000}"/>
    <cellStyle name="Comma 2 2 2 11" xfId="383" xr:uid="{00000000-0005-0000-0000-000085010000}"/>
    <cellStyle name="Comma 2 2 2 12" xfId="384" xr:uid="{00000000-0005-0000-0000-000086010000}"/>
    <cellStyle name="Comma 2 2 2 13" xfId="385" xr:uid="{00000000-0005-0000-0000-000087010000}"/>
    <cellStyle name="Comma 2 2 2 14" xfId="386" xr:uid="{00000000-0005-0000-0000-000088010000}"/>
    <cellStyle name="Comma 2 2 2 15" xfId="387" xr:uid="{00000000-0005-0000-0000-000089010000}"/>
    <cellStyle name="Comma 2 2 2 16" xfId="388" xr:uid="{00000000-0005-0000-0000-00008A010000}"/>
    <cellStyle name="Comma 2 2 2 17" xfId="389" xr:uid="{00000000-0005-0000-0000-00008B010000}"/>
    <cellStyle name="Comma 2 2 2 18" xfId="390" xr:uid="{00000000-0005-0000-0000-00008C010000}"/>
    <cellStyle name="Comma 2 2 2 18 2" xfId="391" xr:uid="{00000000-0005-0000-0000-00008D010000}"/>
    <cellStyle name="Comma 2 2 2 19" xfId="392" xr:uid="{00000000-0005-0000-0000-00008E010000}"/>
    <cellStyle name="Comma 2 2 2 2" xfId="393" xr:uid="{00000000-0005-0000-0000-00008F010000}"/>
    <cellStyle name="Comma 2 2 2 2 10" xfId="394" xr:uid="{00000000-0005-0000-0000-000090010000}"/>
    <cellStyle name="Comma 2 2 2 2 10 2" xfId="395" xr:uid="{00000000-0005-0000-0000-000091010000}"/>
    <cellStyle name="Comma 2 2 2 2 10 2 2" xfId="396" xr:uid="{00000000-0005-0000-0000-000092010000}"/>
    <cellStyle name="Comma 2 2 2 2 10 3" xfId="397" xr:uid="{00000000-0005-0000-0000-000093010000}"/>
    <cellStyle name="Comma 2 2 2 2 11" xfId="398" xr:uid="{00000000-0005-0000-0000-000094010000}"/>
    <cellStyle name="Comma 2 2 2 2 11 2" xfId="399" xr:uid="{00000000-0005-0000-0000-000095010000}"/>
    <cellStyle name="Comma 2 2 2 2 11 2 2" xfId="400" xr:uid="{00000000-0005-0000-0000-000096010000}"/>
    <cellStyle name="Comma 2 2 2 2 11 3" xfId="401" xr:uid="{00000000-0005-0000-0000-000097010000}"/>
    <cellStyle name="Comma 2 2 2 2 12" xfId="402" xr:uid="{00000000-0005-0000-0000-000098010000}"/>
    <cellStyle name="Comma 2 2 2 2 12 2" xfId="403" xr:uid="{00000000-0005-0000-0000-000099010000}"/>
    <cellStyle name="Comma 2 2 2 2 12 2 2" xfId="404" xr:uid="{00000000-0005-0000-0000-00009A010000}"/>
    <cellStyle name="Comma 2 2 2 2 12 3" xfId="405" xr:uid="{00000000-0005-0000-0000-00009B010000}"/>
    <cellStyle name="Comma 2 2 2 2 13" xfId="406" xr:uid="{00000000-0005-0000-0000-00009C010000}"/>
    <cellStyle name="Comma 2 2 2 2 13 2" xfId="407" xr:uid="{00000000-0005-0000-0000-00009D010000}"/>
    <cellStyle name="Comma 2 2 2 2 13 2 2" xfId="408" xr:uid="{00000000-0005-0000-0000-00009E010000}"/>
    <cellStyle name="Comma 2 2 2 2 13 3" xfId="409" xr:uid="{00000000-0005-0000-0000-00009F010000}"/>
    <cellStyle name="Comma 2 2 2 2 14" xfId="410" xr:uid="{00000000-0005-0000-0000-0000A0010000}"/>
    <cellStyle name="Comma 2 2 2 2 14 2" xfId="411" xr:uid="{00000000-0005-0000-0000-0000A1010000}"/>
    <cellStyle name="Comma 2 2 2 2 14 2 2" xfId="412" xr:uid="{00000000-0005-0000-0000-0000A2010000}"/>
    <cellStyle name="Comma 2 2 2 2 14 3" xfId="413" xr:uid="{00000000-0005-0000-0000-0000A3010000}"/>
    <cellStyle name="Comma 2 2 2 2 15" xfId="414" xr:uid="{00000000-0005-0000-0000-0000A4010000}"/>
    <cellStyle name="Comma 2 2 2 2 15 2" xfId="415" xr:uid="{00000000-0005-0000-0000-0000A5010000}"/>
    <cellStyle name="Comma 2 2 2 2 15 2 2" xfId="416" xr:uid="{00000000-0005-0000-0000-0000A6010000}"/>
    <cellStyle name="Comma 2 2 2 2 15 3" xfId="417" xr:uid="{00000000-0005-0000-0000-0000A7010000}"/>
    <cellStyle name="Comma 2 2 2 2 16" xfId="418" xr:uid="{00000000-0005-0000-0000-0000A8010000}"/>
    <cellStyle name="Comma 2 2 2 2 16 2" xfId="419" xr:uid="{00000000-0005-0000-0000-0000A9010000}"/>
    <cellStyle name="Comma 2 2 2 2 16 2 2" xfId="420" xr:uid="{00000000-0005-0000-0000-0000AA010000}"/>
    <cellStyle name="Comma 2 2 2 2 16 3" xfId="421" xr:uid="{00000000-0005-0000-0000-0000AB010000}"/>
    <cellStyle name="Comma 2 2 2 2 17" xfId="422" xr:uid="{00000000-0005-0000-0000-0000AC010000}"/>
    <cellStyle name="Comma 2 2 2 2 17 2" xfId="423" xr:uid="{00000000-0005-0000-0000-0000AD010000}"/>
    <cellStyle name="Comma 2 2 2 2 17 2 2" xfId="424" xr:uid="{00000000-0005-0000-0000-0000AE010000}"/>
    <cellStyle name="Comma 2 2 2 2 17 3" xfId="425" xr:uid="{00000000-0005-0000-0000-0000AF010000}"/>
    <cellStyle name="Comma 2 2 2 2 2" xfId="426" xr:uid="{00000000-0005-0000-0000-0000B0010000}"/>
    <cellStyle name="Comma 2 2 2 2 2 2" xfId="427" xr:uid="{00000000-0005-0000-0000-0000B1010000}"/>
    <cellStyle name="Comma 2 2 2 2 2 2 2" xfId="428" xr:uid="{00000000-0005-0000-0000-0000B2010000}"/>
    <cellStyle name="Comma 2 2 2 2 2 2 2 2" xfId="429" xr:uid="{00000000-0005-0000-0000-0000B3010000}"/>
    <cellStyle name="Comma 2 2 2 2 2 2 2 2 2" xfId="430" xr:uid="{00000000-0005-0000-0000-0000B4010000}"/>
    <cellStyle name="Comma 2 2 2 2 2 2 2 3" xfId="431" xr:uid="{00000000-0005-0000-0000-0000B5010000}"/>
    <cellStyle name="Comma 2 2 2 2 2 2 3" xfId="432" xr:uid="{00000000-0005-0000-0000-0000B6010000}"/>
    <cellStyle name="Comma 2 2 2 2 2 2 3 2" xfId="433" xr:uid="{00000000-0005-0000-0000-0000B7010000}"/>
    <cellStyle name="Comma 2 2 2 2 2 2 3 2 2" xfId="434" xr:uid="{00000000-0005-0000-0000-0000B8010000}"/>
    <cellStyle name="Comma 2 2 2 2 2 2 3 3" xfId="435" xr:uid="{00000000-0005-0000-0000-0000B9010000}"/>
    <cellStyle name="Comma 2 2 2 2 2 2 4" xfId="436" xr:uid="{00000000-0005-0000-0000-0000BA010000}"/>
    <cellStyle name="Comma 2 2 2 2 2 2 4 2" xfId="437" xr:uid="{00000000-0005-0000-0000-0000BB010000}"/>
    <cellStyle name="Comma 2 2 2 2 2 2 4 2 2" xfId="438" xr:uid="{00000000-0005-0000-0000-0000BC010000}"/>
    <cellStyle name="Comma 2 2 2 2 2 2 4 3" xfId="439" xr:uid="{00000000-0005-0000-0000-0000BD010000}"/>
    <cellStyle name="Comma 2 2 2 2 2 2 5" xfId="440" xr:uid="{00000000-0005-0000-0000-0000BE010000}"/>
    <cellStyle name="Comma 2 2 2 2 2 2 5 2" xfId="441" xr:uid="{00000000-0005-0000-0000-0000BF010000}"/>
    <cellStyle name="Comma 2 2 2 2 2 2 5 2 2" xfId="442" xr:uid="{00000000-0005-0000-0000-0000C0010000}"/>
    <cellStyle name="Comma 2 2 2 2 2 2 5 3" xfId="443" xr:uid="{00000000-0005-0000-0000-0000C1010000}"/>
    <cellStyle name="Comma 2 2 2 2 2 3" xfId="444" xr:uid="{00000000-0005-0000-0000-0000C2010000}"/>
    <cellStyle name="Comma 2 2 2 2 2 4" xfId="445" xr:uid="{00000000-0005-0000-0000-0000C3010000}"/>
    <cellStyle name="Comma 2 2 2 2 2 5" xfId="446" xr:uid="{00000000-0005-0000-0000-0000C4010000}"/>
    <cellStyle name="Comma 2 2 2 2 2 6" xfId="447" xr:uid="{00000000-0005-0000-0000-0000C5010000}"/>
    <cellStyle name="Comma 2 2 2 2 2 6 2" xfId="448" xr:uid="{00000000-0005-0000-0000-0000C6010000}"/>
    <cellStyle name="Comma 2 2 2 2 2 7" xfId="449" xr:uid="{00000000-0005-0000-0000-0000C7010000}"/>
    <cellStyle name="Comma 2 2 2 2 3" xfId="450" xr:uid="{00000000-0005-0000-0000-0000C8010000}"/>
    <cellStyle name="Comma 2 2 2 2 3 2" xfId="451" xr:uid="{00000000-0005-0000-0000-0000C9010000}"/>
    <cellStyle name="Comma 2 2 2 2 3 2 2" xfId="452" xr:uid="{00000000-0005-0000-0000-0000CA010000}"/>
    <cellStyle name="Comma 2 2 2 2 3 3" xfId="453" xr:uid="{00000000-0005-0000-0000-0000CB010000}"/>
    <cellStyle name="Comma 2 2 2 2 4" xfId="454" xr:uid="{00000000-0005-0000-0000-0000CC010000}"/>
    <cellStyle name="Comma 2 2 2 2 4 2" xfId="455" xr:uid="{00000000-0005-0000-0000-0000CD010000}"/>
    <cellStyle name="Comma 2 2 2 2 4 2 2" xfId="456" xr:uid="{00000000-0005-0000-0000-0000CE010000}"/>
    <cellStyle name="Comma 2 2 2 2 4 3" xfId="457" xr:uid="{00000000-0005-0000-0000-0000CF010000}"/>
    <cellStyle name="Comma 2 2 2 2 5" xfId="458" xr:uid="{00000000-0005-0000-0000-0000D0010000}"/>
    <cellStyle name="Comma 2 2 2 2 5 2" xfId="459" xr:uid="{00000000-0005-0000-0000-0000D1010000}"/>
    <cellStyle name="Comma 2 2 2 2 5 2 2" xfId="460" xr:uid="{00000000-0005-0000-0000-0000D2010000}"/>
    <cellStyle name="Comma 2 2 2 2 5 3" xfId="461" xr:uid="{00000000-0005-0000-0000-0000D3010000}"/>
    <cellStyle name="Comma 2 2 2 2 6" xfId="462" xr:uid="{00000000-0005-0000-0000-0000D4010000}"/>
    <cellStyle name="Comma 2 2 2 2 6 2" xfId="463" xr:uid="{00000000-0005-0000-0000-0000D5010000}"/>
    <cellStyle name="Comma 2 2 2 2 6 2 2" xfId="464" xr:uid="{00000000-0005-0000-0000-0000D6010000}"/>
    <cellStyle name="Comma 2 2 2 2 6 3" xfId="465" xr:uid="{00000000-0005-0000-0000-0000D7010000}"/>
    <cellStyle name="Comma 2 2 2 2 7" xfId="466" xr:uid="{00000000-0005-0000-0000-0000D8010000}"/>
    <cellStyle name="Comma 2 2 2 2 7 2" xfId="467" xr:uid="{00000000-0005-0000-0000-0000D9010000}"/>
    <cellStyle name="Comma 2 2 2 2 7 2 2" xfId="468" xr:uid="{00000000-0005-0000-0000-0000DA010000}"/>
    <cellStyle name="Comma 2 2 2 2 7 3" xfId="469" xr:uid="{00000000-0005-0000-0000-0000DB010000}"/>
    <cellStyle name="Comma 2 2 2 2 8" xfId="470" xr:uid="{00000000-0005-0000-0000-0000DC010000}"/>
    <cellStyle name="Comma 2 2 2 2 8 2" xfId="471" xr:uid="{00000000-0005-0000-0000-0000DD010000}"/>
    <cellStyle name="Comma 2 2 2 2 8 2 2" xfId="472" xr:uid="{00000000-0005-0000-0000-0000DE010000}"/>
    <cellStyle name="Comma 2 2 2 2 8 3" xfId="473" xr:uid="{00000000-0005-0000-0000-0000DF010000}"/>
    <cellStyle name="Comma 2 2 2 2 9" xfId="474" xr:uid="{00000000-0005-0000-0000-0000E0010000}"/>
    <cellStyle name="Comma 2 2 2 2 9 2" xfId="475" xr:uid="{00000000-0005-0000-0000-0000E1010000}"/>
    <cellStyle name="Comma 2 2 2 2 9 2 2" xfId="476" xr:uid="{00000000-0005-0000-0000-0000E2010000}"/>
    <cellStyle name="Comma 2 2 2 2 9 3" xfId="477" xr:uid="{00000000-0005-0000-0000-0000E3010000}"/>
    <cellStyle name="Comma 2 2 2 3" xfId="478" xr:uid="{00000000-0005-0000-0000-0000E4010000}"/>
    <cellStyle name="Comma 2 2 2 4" xfId="479" xr:uid="{00000000-0005-0000-0000-0000E5010000}"/>
    <cellStyle name="Comma 2 2 2 5" xfId="480" xr:uid="{00000000-0005-0000-0000-0000E6010000}"/>
    <cellStyle name="Comma 2 2 2 6" xfId="481" xr:uid="{00000000-0005-0000-0000-0000E7010000}"/>
    <cellStyle name="Comma 2 2 2 7" xfId="482" xr:uid="{00000000-0005-0000-0000-0000E8010000}"/>
    <cellStyle name="Comma 2 2 2 8" xfId="483" xr:uid="{00000000-0005-0000-0000-0000E9010000}"/>
    <cellStyle name="Comma 2 2 2 9" xfId="484" xr:uid="{00000000-0005-0000-0000-0000EA010000}"/>
    <cellStyle name="Comma 2 2 20" xfId="485" xr:uid="{00000000-0005-0000-0000-0000EB010000}"/>
    <cellStyle name="Comma 2 2 20 2" xfId="486" xr:uid="{00000000-0005-0000-0000-0000EC010000}"/>
    <cellStyle name="Comma 2 2 21" xfId="7480" xr:uid="{00000000-0005-0000-0000-0000ED010000}"/>
    <cellStyle name="Comma 2 2 3" xfId="487" xr:uid="{00000000-0005-0000-0000-0000EE010000}"/>
    <cellStyle name="Comma 2 2 3 2" xfId="488" xr:uid="{00000000-0005-0000-0000-0000EF010000}"/>
    <cellStyle name="Comma 2 2 3 2 2" xfId="489" xr:uid="{00000000-0005-0000-0000-0000F0010000}"/>
    <cellStyle name="Comma 2 2 3 3" xfId="490" xr:uid="{00000000-0005-0000-0000-0000F1010000}"/>
    <cellStyle name="Comma 2 2 4" xfId="491" xr:uid="{00000000-0005-0000-0000-0000F2010000}"/>
    <cellStyle name="Comma 2 2 4 2" xfId="492" xr:uid="{00000000-0005-0000-0000-0000F3010000}"/>
    <cellStyle name="Comma 2 2 4 2 2" xfId="493" xr:uid="{00000000-0005-0000-0000-0000F4010000}"/>
    <cellStyle name="Comma 2 2 4 3" xfId="494" xr:uid="{00000000-0005-0000-0000-0000F5010000}"/>
    <cellStyle name="Comma 2 2 5" xfId="495" xr:uid="{00000000-0005-0000-0000-0000F6010000}"/>
    <cellStyle name="Comma 2 2 5 2" xfId="496" xr:uid="{00000000-0005-0000-0000-0000F7010000}"/>
    <cellStyle name="Comma 2 2 5 2 2" xfId="497" xr:uid="{00000000-0005-0000-0000-0000F8010000}"/>
    <cellStyle name="Comma 2 2 5 3" xfId="498" xr:uid="{00000000-0005-0000-0000-0000F9010000}"/>
    <cellStyle name="Comma 2 2 6" xfId="499" xr:uid="{00000000-0005-0000-0000-0000FA010000}"/>
    <cellStyle name="Comma 2 2 6 2" xfId="500" xr:uid="{00000000-0005-0000-0000-0000FB010000}"/>
    <cellStyle name="Comma 2 2 6 2 2" xfId="501" xr:uid="{00000000-0005-0000-0000-0000FC010000}"/>
    <cellStyle name="Comma 2 2 6 3" xfId="502" xr:uid="{00000000-0005-0000-0000-0000FD010000}"/>
    <cellStyle name="Comma 2 2 7" xfId="503" xr:uid="{00000000-0005-0000-0000-0000FE010000}"/>
    <cellStyle name="Comma 2 2 7 2" xfId="504" xr:uid="{00000000-0005-0000-0000-0000FF010000}"/>
    <cellStyle name="Comma 2 2 7 2 2" xfId="505" xr:uid="{00000000-0005-0000-0000-000000020000}"/>
    <cellStyle name="Comma 2 2 7 3" xfId="506" xr:uid="{00000000-0005-0000-0000-000001020000}"/>
    <cellStyle name="Comma 2 2 8" xfId="507" xr:uid="{00000000-0005-0000-0000-000002020000}"/>
    <cellStyle name="Comma 2 2 8 2" xfId="508" xr:uid="{00000000-0005-0000-0000-000003020000}"/>
    <cellStyle name="Comma 2 2 8 2 2" xfId="509" xr:uid="{00000000-0005-0000-0000-000004020000}"/>
    <cellStyle name="Comma 2 2 8 3" xfId="510" xr:uid="{00000000-0005-0000-0000-000005020000}"/>
    <cellStyle name="Comma 2 2 9" xfId="511" xr:uid="{00000000-0005-0000-0000-000006020000}"/>
    <cellStyle name="Comma 2 2 9 2" xfId="512" xr:uid="{00000000-0005-0000-0000-000007020000}"/>
    <cellStyle name="Comma 2 20" xfId="513" xr:uid="{00000000-0005-0000-0000-000008020000}"/>
    <cellStyle name="Comma 2 20 2" xfId="514" xr:uid="{00000000-0005-0000-0000-000009020000}"/>
    <cellStyle name="Comma 2 21" xfId="515" xr:uid="{00000000-0005-0000-0000-00000A020000}"/>
    <cellStyle name="Comma 2 21 2" xfId="516" xr:uid="{00000000-0005-0000-0000-00000B020000}"/>
    <cellStyle name="Comma 2 22" xfId="517" xr:uid="{00000000-0005-0000-0000-00000C020000}"/>
    <cellStyle name="Comma 2 22 2" xfId="518" xr:uid="{00000000-0005-0000-0000-00000D020000}"/>
    <cellStyle name="Comma 2 23" xfId="519" xr:uid="{00000000-0005-0000-0000-00000E020000}"/>
    <cellStyle name="Comma 2 23 2" xfId="520" xr:uid="{00000000-0005-0000-0000-00000F020000}"/>
    <cellStyle name="Comma 2 24" xfId="521" xr:uid="{00000000-0005-0000-0000-000010020000}"/>
    <cellStyle name="Comma 2 24 2" xfId="522" xr:uid="{00000000-0005-0000-0000-000011020000}"/>
    <cellStyle name="Comma 2 25" xfId="523" xr:uid="{00000000-0005-0000-0000-000012020000}"/>
    <cellStyle name="Comma 2 25 2" xfId="524" xr:uid="{00000000-0005-0000-0000-000013020000}"/>
    <cellStyle name="Comma 2 26" xfId="525" xr:uid="{00000000-0005-0000-0000-000014020000}"/>
    <cellStyle name="Comma 2 26 2" xfId="526" xr:uid="{00000000-0005-0000-0000-000015020000}"/>
    <cellStyle name="Comma 2 27" xfId="527" xr:uid="{00000000-0005-0000-0000-000016020000}"/>
    <cellStyle name="Comma 2 27 2" xfId="528" xr:uid="{00000000-0005-0000-0000-000017020000}"/>
    <cellStyle name="Comma 2 28" xfId="529" xr:uid="{00000000-0005-0000-0000-000018020000}"/>
    <cellStyle name="Comma 2 28 2" xfId="530" xr:uid="{00000000-0005-0000-0000-000019020000}"/>
    <cellStyle name="Comma 2 29" xfId="531" xr:uid="{00000000-0005-0000-0000-00001A020000}"/>
    <cellStyle name="Comma 2 29 2" xfId="532" xr:uid="{00000000-0005-0000-0000-00001B020000}"/>
    <cellStyle name="Comma 2 3" xfId="533" xr:uid="{00000000-0005-0000-0000-00001C020000}"/>
    <cellStyle name="Comma 2 3 2" xfId="534" xr:uid="{00000000-0005-0000-0000-00001D020000}"/>
    <cellStyle name="Comma 2 3 2 2" xfId="535" xr:uid="{00000000-0005-0000-0000-00001E020000}"/>
    <cellStyle name="Comma 2 3 3" xfId="536" xr:uid="{00000000-0005-0000-0000-00001F020000}"/>
    <cellStyle name="Comma 2 30" xfId="537" xr:uid="{00000000-0005-0000-0000-000020020000}"/>
    <cellStyle name="Comma 2 30 2" xfId="538" xr:uid="{00000000-0005-0000-0000-000021020000}"/>
    <cellStyle name="Comma 2 31" xfId="539" xr:uid="{00000000-0005-0000-0000-000022020000}"/>
    <cellStyle name="Comma 2 31 2" xfId="540" xr:uid="{00000000-0005-0000-0000-000023020000}"/>
    <cellStyle name="Comma 2 32" xfId="541" xr:uid="{00000000-0005-0000-0000-000024020000}"/>
    <cellStyle name="Comma 2 32 2" xfId="542" xr:uid="{00000000-0005-0000-0000-000025020000}"/>
    <cellStyle name="Comma 2 33" xfId="543" xr:uid="{00000000-0005-0000-0000-000026020000}"/>
    <cellStyle name="Comma 2 33 2" xfId="544" xr:uid="{00000000-0005-0000-0000-000027020000}"/>
    <cellStyle name="Comma 2 34" xfId="545" xr:uid="{00000000-0005-0000-0000-000028020000}"/>
    <cellStyle name="Comma 2 34 2" xfId="546" xr:uid="{00000000-0005-0000-0000-000029020000}"/>
    <cellStyle name="Comma 2 35" xfId="547" xr:uid="{00000000-0005-0000-0000-00002A020000}"/>
    <cellStyle name="Comma 2 35 2" xfId="548" xr:uid="{00000000-0005-0000-0000-00002B020000}"/>
    <cellStyle name="Comma 2 36" xfId="549" xr:uid="{00000000-0005-0000-0000-00002C020000}"/>
    <cellStyle name="Comma 2 36 2" xfId="550" xr:uid="{00000000-0005-0000-0000-00002D020000}"/>
    <cellStyle name="Comma 2 37" xfId="551" xr:uid="{00000000-0005-0000-0000-00002E020000}"/>
    <cellStyle name="Comma 2 37 2" xfId="552" xr:uid="{00000000-0005-0000-0000-00002F020000}"/>
    <cellStyle name="Comma 2 38" xfId="553" xr:uid="{00000000-0005-0000-0000-000030020000}"/>
    <cellStyle name="Comma 2 38 2" xfId="554" xr:uid="{00000000-0005-0000-0000-000031020000}"/>
    <cellStyle name="Comma 2 39" xfId="555" xr:uid="{00000000-0005-0000-0000-000032020000}"/>
    <cellStyle name="Comma 2 39 2" xfId="556" xr:uid="{00000000-0005-0000-0000-000033020000}"/>
    <cellStyle name="Comma 2 4" xfId="557" xr:uid="{00000000-0005-0000-0000-000034020000}"/>
    <cellStyle name="Comma 2 4 2" xfId="558" xr:uid="{00000000-0005-0000-0000-000035020000}"/>
    <cellStyle name="Comma 2 4 2 2" xfId="559" xr:uid="{00000000-0005-0000-0000-000036020000}"/>
    <cellStyle name="Comma 2 4 3" xfId="560" xr:uid="{00000000-0005-0000-0000-000037020000}"/>
    <cellStyle name="Comma 2 40" xfId="561" xr:uid="{00000000-0005-0000-0000-000038020000}"/>
    <cellStyle name="Comma 2 40 2" xfId="562" xr:uid="{00000000-0005-0000-0000-000039020000}"/>
    <cellStyle name="Comma 2 41" xfId="563" xr:uid="{00000000-0005-0000-0000-00003A020000}"/>
    <cellStyle name="Comma 2 41 2" xfId="564" xr:uid="{00000000-0005-0000-0000-00003B020000}"/>
    <cellStyle name="Comma 2 42" xfId="565" xr:uid="{00000000-0005-0000-0000-00003C020000}"/>
    <cellStyle name="Comma 2 42 2" xfId="566" xr:uid="{00000000-0005-0000-0000-00003D020000}"/>
    <cellStyle name="Comma 2 43" xfId="567" xr:uid="{00000000-0005-0000-0000-00003E020000}"/>
    <cellStyle name="Comma 2 43 2" xfId="568" xr:uid="{00000000-0005-0000-0000-00003F020000}"/>
    <cellStyle name="Comma 2 44" xfId="569" xr:uid="{00000000-0005-0000-0000-000040020000}"/>
    <cellStyle name="Comma 2 44 2" xfId="570" xr:uid="{00000000-0005-0000-0000-000041020000}"/>
    <cellStyle name="Comma 2 45" xfId="571" xr:uid="{00000000-0005-0000-0000-000042020000}"/>
    <cellStyle name="Comma 2 45 2" xfId="572" xr:uid="{00000000-0005-0000-0000-000043020000}"/>
    <cellStyle name="Comma 2 46" xfId="573" xr:uid="{00000000-0005-0000-0000-000044020000}"/>
    <cellStyle name="Comma 2 46 2" xfId="574" xr:uid="{00000000-0005-0000-0000-000045020000}"/>
    <cellStyle name="Comma 2 47" xfId="575" xr:uid="{00000000-0005-0000-0000-000046020000}"/>
    <cellStyle name="Comma 2 47 2" xfId="576" xr:uid="{00000000-0005-0000-0000-000047020000}"/>
    <cellStyle name="Comma 2 48" xfId="577" xr:uid="{00000000-0005-0000-0000-000048020000}"/>
    <cellStyle name="Comma 2 48 2" xfId="578" xr:uid="{00000000-0005-0000-0000-000049020000}"/>
    <cellStyle name="Comma 2 49" xfId="579" xr:uid="{00000000-0005-0000-0000-00004A020000}"/>
    <cellStyle name="Comma 2 49 2" xfId="580" xr:uid="{00000000-0005-0000-0000-00004B020000}"/>
    <cellStyle name="Comma 2 5" xfId="581" xr:uid="{00000000-0005-0000-0000-00004C020000}"/>
    <cellStyle name="Comma 2 5 2" xfId="582" xr:uid="{00000000-0005-0000-0000-00004D020000}"/>
    <cellStyle name="Comma 2 5 2 2" xfId="583" xr:uid="{00000000-0005-0000-0000-00004E020000}"/>
    <cellStyle name="Comma 2 5 3" xfId="584" xr:uid="{00000000-0005-0000-0000-00004F020000}"/>
    <cellStyle name="Comma 2 50" xfId="585" xr:uid="{00000000-0005-0000-0000-000050020000}"/>
    <cellStyle name="Comma 2 50 2" xfId="586" xr:uid="{00000000-0005-0000-0000-000051020000}"/>
    <cellStyle name="Comma 2 51" xfId="587" xr:uid="{00000000-0005-0000-0000-000052020000}"/>
    <cellStyle name="Comma 2 51 2" xfId="588" xr:uid="{00000000-0005-0000-0000-000053020000}"/>
    <cellStyle name="Comma 2 52" xfId="589" xr:uid="{00000000-0005-0000-0000-000054020000}"/>
    <cellStyle name="Comma 2 52 2" xfId="590" xr:uid="{00000000-0005-0000-0000-000055020000}"/>
    <cellStyle name="Comma 2 53" xfId="591" xr:uid="{00000000-0005-0000-0000-000056020000}"/>
    <cellStyle name="Comma 2 53 2" xfId="592" xr:uid="{00000000-0005-0000-0000-000057020000}"/>
    <cellStyle name="Comma 2 54" xfId="593" xr:uid="{00000000-0005-0000-0000-000058020000}"/>
    <cellStyle name="Comma 2 54 2" xfId="594" xr:uid="{00000000-0005-0000-0000-000059020000}"/>
    <cellStyle name="Comma 2 55" xfId="595" xr:uid="{00000000-0005-0000-0000-00005A020000}"/>
    <cellStyle name="Comma 2 55 2" xfId="596" xr:uid="{00000000-0005-0000-0000-00005B020000}"/>
    <cellStyle name="Comma 2 56" xfId="597" xr:uid="{00000000-0005-0000-0000-00005C020000}"/>
    <cellStyle name="Comma 2 56 2" xfId="598" xr:uid="{00000000-0005-0000-0000-00005D020000}"/>
    <cellStyle name="Comma 2 57" xfId="599" xr:uid="{00000000-0005-0000-0000-00005E020000}"/>
    <cellStyle name="Comma 2 57 2" xfId="600" xr:uid="{00000000-0005-0000-0000-00005F020000}"/>
    <cellStyle name="Comma 2 58" xfId="601" xr:uid="{00000000-0005-0000-0000-000060020000}"/>
    <cellStyle name="Comma 2 58 2" xfId="602" xr:uid="{00000000-0005-0000-0000-000061020000}"/>
    <cellStyle name="Comma 2 59" xfId="603" xr:uid="{00000000-0005-0000-0000-000062020000}"/>
    <cellStyle name="Comma 2 59 2" xfId="604" xr:uid="{00000000-0005-0000-0000-000063020000}"/>
    <cellStyle name="Comma 2 6" xfId="605" xr:uid="{00000000-0005-0000-0000-000064020000}"/>
    <cellStyle name="Comma 2 6 2" xfId="606" xr:uid="{00000000-0005-0000-0000-000065020000}"/>
    <cellStyle name="Comma 2 6 2 2" xfId="607" xr:uid="{00000000-0005-0000-0000-000066020000}"/>
    <cellStyle name="Comma 2 6 3" xfId="608" xr:uid="{00000000-0005-0000-0000-000067020000}"/>
    <cellStyle name="Comma 2 60" xfId="609" xr:uid="{00000000-0005-0000-0000-000068020000}"/>
    <cellStyle name="Comma 2 60 2" xfId="610" xr:uid="{00000000-0005-0000-0000-000069020000}"/>
    <cellStyle name="Comma 2 61" xfId="611" xr:uid="{00000000-0005-0000-0000-00006A020000}"/>
    <cellStyle name="Comma 2 61 2" xfId="612" xr:uid="{00000000-0005-0000-0000-00006B020000}"/>
    <cellStyle name="Comma 2 62" xfId="613" xr:uid="{00000000-0005-0000-0000-00006C020000}"/>
    <cellStyle name="Comma 2 63" xfId="614" xr:uid="{00000000-0005-0000-0000-00006D020000}"/>
    <cellStyle name="Comma 2 64" xfId="615" xr:uid="{00000000-0005-0000-0000-00006E020000}"/>
    <cellStyle name="Comma 2 65" xfId="616" xr:uid="{00000000-0005-0000-0000-00006F020000}"/>
    <cellStyle name="Comma 2 66" xfId="617" xr:uid="{00000000-0005-0000-0000-000070020000}"/>
    <cellStyle name="Comma 2 67" xfId="618" xr:uid="{00000000-0005-0000-0000-000071020000}"/>
    <cellStyle name="Comma 2 68" xfId="619" xr:uid="{00000000-0005-0000-0000-000072020000}"/>
    <cellStyle name="Comma 2 68 2" xfId="620" xr:uid="{00000000-0005-0000-0000-000073020000}"/>
    <cellStyle name="Comma 2 69" xfId="621" xr:uid="{00000000-0005-0000-0000-000074020000}"/>
    <cellStyle name="Comma 2 7" xfId="622" xr:uid="{00000000-0005-0000-0000-000075020000}"/>
    <cellStyle name="Comma 2 7 2" xfId="623" xr:uid="{00000000-0005-0000-0000-000076020000}"/>
    <cellStyle name="Comma 2 7 2 2" xfId="624" xr:uid="{00000000-0005-0000-0000-000077020000}"/>
    <cellStyle name="Comma 2 7 3" xfId="625" xr:uid="{00000000-0005-0000-0000-000078020000}"/>
    <cellStyle name="Comma 2 70" xfId="626" xr:uid="{00000000-0005-0000-0000-000079020000}"/>
    <cellStyle name="Comma 2 71" xfId="627" xr:uid="{00000000-0005-0000-0000-00007A020000}"/>
    <cellStyle name="Comma 2 72" xfId="628" xr:uid="{00000000-0005-0000-0000-00007B020000}"/>
    <cellStyle name="Comma 2 73" xfId="629" xr:uid="{00000000-0005-0000-0000-00007C020000}"/>
    <cellStyle name="Comma 2 74" xfId="630" xr:uid="{00000000-0005-0000-0000-00007D020000}"/>
    <cellStyle name="Comma 2 75" xfId="631" xr:uid="{00000000-0005-0000-0000-00007E020000}"/>
    <cellStyle name="Comma 2 76" xfId="632" xr:uid="{00000000-0005-0000-0000-00007F020000}"/>
    <cellStyle name="Comma 2 77" xfId="633" xr:uid="{00000000-0005-0000-0000-000080020000}"/>
    <cellStyle name="Comma 2 78" xfId="634" xr:uid="{00000000-0005-0000-0000-000081020000}"/>
    <cellStyle name="Comma 2 79" xfId="635" xr:uid="{00000000-0005-0000-0000-000082020000}"/>
    <cellStyle name="Comma 2 8" xfId="636" xr:uid="{00000000-0005-0000-0000-000083020000}"/>
    <cellStyle name="Comma 2 8 2" xfId="637" xr:uid="{00000000-0005-0000-0000-000084020000}"/>
    <cellStyle name="Comma 2 8 2 2" xfId="638" xr:uid="{00000000-0005-0000-0000-000085020000}"/>
    <cellStyle name="Comma 2 8 3" xfId="639" xr:uid="{00000000-0005-0000-0000-000086020000}"/>
    <cellStyle name="Comma 2 80" xfId="640" xr:uid="{00000000-0005-0000-0000-000087020000}"/>
    <cellStyle name="Comma 2 81" xfId="641" xr:uid="{00000000-0005-0000-0000-000088020000}"/>
    <cellStyle name="Comma 2 82" xfId="642" xr:uid="{00000000-0005-0000-0000-000089020000}"/>
    <cellStyle name="Comma 2 83" xfId="643" xr:uid="{00000000-0005-0000-0000-00008A020000}"/>
    <cellStyle name="Comma 2 84" xfId="644" xr:uid="{00000000-0005-0000-0000-00008B020000}"/>
    <cellStyle name="Comma 2 85" xfId="645" xr:uid="{00000000-0005-0000-0000-00008C020000}"/>
    <cellStyle name="Comma 2 86" xfId="646" xr:uid="{00000000-0005-0000-0000-00008D020000}"/>
    <cellStyle name="Comma 2 87" xfId="647" xr:uid="{00000000-0005-0000-0000-00008E020000}"/>
    <cellStyle name="Comma 2 88" xfId="648" xr:uid="{00000000-0005-0000-0000-00008F020000}"/>
    <cellStyle name="Comma 2 89" xfId="649" xr:uid="{00000000-0005-0000-0000-000090020000}"/>
    <cellStyle name="Comma 2 9" xfId="650" xr:uid="{00000000-0005-0000-0000-000091020000}"/>
    <cellStyle name="Comma 2 9 2" xfId="651" xr:uid="{00000000-0005-0000-0000-000092020000}"/>
    <cellStyle name="Comma 2 9 2 2" xfId="652" xr:uid="{00000000-0005-0000-0000-000093020000}"/>
    <cellStyle name="Comma 2 9 3" xfId="653" xr:uid="{00000000-0005-0000-0000-000094020000}"/>
    <cellStyle name="Comma 2 90" xfId="654" xr:uid="{00000000-0005-0000-0000-000095020000}"/>
    <cellStyle name="Comma 2 91" xfId="655" xr:uid="{00000000-0005-0000-0000-000096020000}"/>
    <cellStyle name="Comma 2 92" xfId="656" xr:uid="{00000000-0005-0000-0000-000097020000}"/>
    <cellStyle name="Comma 2 93" xfId="657" xr:uid="{00000000-0005-0000-0000-000098020000}"/>
    <cellStyle name="Comma 2 94" xfId="658" xr:uid="{00000000-0005-0000-0000-000099020000}"/>
    <cellStyle name="Comma 2 95" xfId="659" xr:uid="{00000000-0005-0000-0000-00009A020000}"/>
    <cellStyle name="Comma 2 96" xfId="660" xr:uid="{00000000-0005-0000-0000-00009B020000}"/>
    <cellStyle name="Comma 2 97" xfId="661" xr:uid="{00000000-0005-0000-0000-00009C020000}"/>
    <cellStyle name="Comma 2 98" xfId="662" xr:uid="{00000000-0005-0000-0000-00009D020000}"/>
    <cellStyle name="Comma 2 99" xfId="663" xr:uid="{00000000-0005-0000-0000-00009E020000}"/>
    <cellStyle name="Comma 20" xfId="664" xr:uid="{00000000-0005-0000-0000-00009F020000}"/>
    <cellStyle name="Comma 21" xfId="665" xr:uid="{00000000-0005-0000-0000-0000A0020000}"/>
    <cellStyle name="Comma 22" xfId="666" xr:uid="{00000000-0005-0000-0000-0000A1020000}"/>
    <cellStyle name="Comma 23" xfId="667" xr:uid="{00000000-0005-0000-0000-0000A2020000}"/>
    <cellStyle name="Comma 24" xfId="668" xr:uid="{00000000-0005-0000-0000-0000A3020000}"/>
    <cellStyle name="Comma 25" xfId="669" xr:uid="{00000000-0005-0000-0000-0000A4020000}"/>
    <cellStyle name="Comma 26" xfId="670" xr:uid="{00000000-0005-0000-0000-0000A5020000}"/>
    <cellStyle name="Comma 27" xfId="671" xr:uid="{00000000-0005-0000-0000-0000A6020000}"/>
    <cellStyle name="Comma 28" xfId="672" xr:uid="{00000000-0005-0000-0000-0000A7020000}"/>
    <cellStyle name="Comma 29" xfId="673" xr:uid="{00000000-0005-0000-0000-0000A8020000}"/>
    <cellStyle name="Comma 3" xfId="674" xr:uid="{00000000-0005-0000-0000-0000A9020000}"/>
    <cellStyle name="Comma 3 10" xfId="675" xr:uid="{00000000-0005-0000-0000-0000AA020000}"/>
    <cellStyle name="Comma 3 10 2" xfId="676" xr:uid="{00000000-0005-0000-0000-0000AB020000}"/>
    <cellStyle name="Comma 3 10 2 2" xfId="677" xr:uid="{00000000-0005-0000-0000-0000AC020000}"/>
    <cellStyle name="Comma 3 10 3" xfId="678" xr:uid="{00000000-0005-0000-0000-0000AD020000}"/>
    <cellStyle name="Comma 3 100" xfId="679" xr:uid="{00000000-0005-0000-0000-0000AE020000}"/>
    <cellStyle name="Comma 3 101" xfId="680" xr:uid="{00000000-0005-0000-0000-0000AF020000}"/>
    <cellStyle name="Comma 3 102" xfId="681" xr:uid="{00000000-0005-0000-0000-0000B0020000}"/>
    <cellStyle name="Comma 3 103" xfId="682" xr:uid="{00000000-0005-0000-0000-0000B1020000}"/>
    <cellStyle name="Comma 3 104" xfId="683" xr:uid="{00000000-0005-0000-0000-0000B2020000}"/>
    <cellStyle name="Comma 3 105" xfId="684" xr:uid="{00000000-0005-0000-0000-0000B3020000}"/>
    <cellStyle name="Comma 3 106" xfId="685" xr:uid="{00000000-0005-0000-0000-0000B4020000}"/>
    <cellStyle name="Comma 3 107" xfId="686" xr:uid="{00000000-0005-0000-0000-0000B5020000}"/>
    <cellStyle name="Comma 3 108" xfId="687" xr:uid="{00000000-0005-0000-0000-0000B6020000}"/>
    <cellStyle name="Comma 3 109" xfId="688" xr:uid="{00000000-0005-0000-0000-0000B7020000}"/>
    <cellStyle name="Comma 3 11" xfId="689" xr:uid="{00000000-0005-0000-0000-0000B8020000}"/>
    <cellStyle name="Comma 3 11 2" xfId="690" xr:uid="{00000000-0005-0000-0000-0000B9020000}"/>
    <cellStyle name="Comma 3 11 2 2" xfId="691" xr:uid="{00000000-0005-0000-0000-0000BA020000}"/>
    <cellStyle name="Comma 3 11 3" xfId="692" xr:uid="{00000000-0005-0000-0000-0000BB020000}"/>
    <cellStyle name="Comma 3 110" xfId="693" xr:uid="{00000000-0005-0000-0000-0000BC020000}"/>
    <cellStyle name="Comma 3 111" xfId="694" xr:uid="{00000000-0005-0000-0000-0000BD020000}"/>
    <cellStyle name="Comma 3 112" xfId="695" xr:uid="{00000000-0005-0000-0000-0000BE020000}"/>
    <cellStyle name="Comma 3 113" xfId="696" xr:uid="{00000000-0005-0000-0000-0000BF020000}"/>
    <cellStyle name="Comma 3 114" xfId="697" xr:uid="{00000000-0005-0000-0000-0000C0020000}"/>
    <cellStyle name="Comma 3 115" xfId="698" xr:uid="{00000000-0005-0000-0000-0000C1020000}"/>
    <cellStyle name="Comma 3 116" xfId="699" xr:uid="{00000000-0005-0000-0000-0000C2020000}"/>
    <cellStyle name="Comma 3 117" xfId="700" xr:uid="{00000000-0005-0000-0000-0000C3020000}"/>
    <cellStyle name="Comma 3 118" xfId="701" xr:uid="{00000000-0005-0000-0000-0000C4020000}"/>
    <cellStyle name="Comma 3 119" xfId="702" xr:uid="{00000000-0005-0000-0000-0000C5020000}"/>
    <cellStyle name="Comma 3 12" xfId="703" xr:uid="{00000000-0005-0000-0000-0000C6020000}"/>
    <cellStyle name="Comma 3 12 2" xfId="704" xr:uid="{00000000-0005-0000-0000-0000C7020000}"/>
    <cellStyle name="Comma 3 12 2 2" xfId="705" xr:uid="{00000000-0005-0000-0000-0000C8020000}"/>
    <cellStyle name="Comma 3 12 3" xfId="706" xr:uid="{00000000-0005-0000-0000-0000C9020000}"/>
    <cellStyle name="Comma 3 120" xfId="707" xr:uid="{00000000-0005-0000-0000-0000CA020000}"/>
    <cellStyle name="Comma 3 121" xfId="708" xr:uid="{00000000-0005-0000-0000-0000CB020000}"/>
    <cellStyle name="Comma 3 122" xfId="709" xr:uid="{00000000-0005-0000-0000-0000CC020000}"/>
    <cellStyle name="Comma 3 123" xfId="710" xr:uid="{00000000-0005-0000-0000-0000CD020000}"/>
    <cellStyle name="Comma 3 124" xfId="711" xr:uid="{00000000-0005-0000-0000-0000CE020000}"/>
    <cellStyle name="Comma 3 125" xfId="712" xr:uid="{00000000-0005-0000-0000-0000CF020000}"/>
    <cellStyle name="Comma 3 126" xfId="713" xr:uid="{00000000-0005-0000-0000-0000D0020000}"/>
    <cellStyle name="Comma 3 127" xfId="714" xr:uid="{00000000-0005-0000-0000-0000D1020000}"/>
    <cellStyle name="Comma 3 128" xfId="715" xr:uid="{00000000-0005-0000-0000-0000D2020000}"/>
    <cellStyle name="Comma 3 129" xfId="716" xr:uid="{00000000-0005-0000-0000-0000D3020000}"/>
    <cellStyle name="Comma 3 13" xfId="717" xr:uid="{00000000-0005-0000-0000-0000D4020000}"/>
    <cellStyle name="Comma 3 13 2" xfId="718" xr:uid="{00000000-0005-0000-0000-0000D5020000}"/>
    <cellStyle name="Comma 3 13 2 2" xfId="719" xr:uid="{00000000-0005-0000-0000-0000D6020000}"/>
    <cellStyle name="Comma 3 13 3" xfId="720" xr:uid="{00000000-0005-0000-0000-0000D7020000}"/>
    <cellStyle name="Comma 3 130" xfId="721" xr:uid="{00000000-0005-0000-0000-0000D8020000}"/>
    <cellStyle name="Comma 3 131" xfId="722" xr:uid="{00000000-0005-0000-0000-0000D9020000}"/>
    <cellStyle name="Comma 3 132" xfId="723" xr:uid="{00000000-0005-0000-0000-0000DA020000}"/>
    <cellStyle name="Comma 3 133" xfId="724" xr:uid="{00000000-0005-0000-0000-0000DB020000}"/>
    <cellStyle name="Comma 3 134" xfId="725" xr:uid="{00000000-0005-0000-0000-0000DC020000}"/>
    <cellStyle name="Comma 3 135" xfId="726" xr:uid="{00000000-0005-0000-0000-0000DD020000}"/>
    <cellStyle name="Comma 3 136" xfId="727" xr:uid="{00000000-0005-0000-0000-0000DE020000}"/>
    <cellStyle name="Comma 3 137" xfId="728" xr:uid="{00000000-0005-0000-0000-0000DF020000}"/>
    <cellStyle name="Comma 3 138" xfId="729" xr:uid="{00000000-0005-0000-0000-0000E0020000}"/>
    <cellStyle name="Comma 3 139" xfId="730" xr:uid="{00000000-0005-0000-0000-0000E1020000}"/>
    <cellStyle name="Comma 3 14" xfId="731" xr:uid="{00000000-0005-0000-0000-0000E2020000}"/>
    <cellStyle name="Comma 3 14 2" xfId="732" xr:uid="{00000000-0005-0000-0000-0000E3020000}"/>
    <cellStyle name="Comma 3 14 2 2" xfId="733" xr:uid="{00000000-0005-0000-0000-0000E4020000}"/>
    <cellStyle name="Comma 3 14 3" xfId="734" xr:uid="{00000000-0005-0000-0000-0000E5020000}"/>
    <cellStyle name="Comma 3 140" xfId="735" xr:uid="{00000000-0005-0000-0000-0000E6020000}"/>
    <cellStyle name="Comma 3 141" xfId="736" xr:uid="{00000000-0005-0000-0000-0000E7020000}"/>
    <cellStyle name="Comma 3 142" xfId="737" xr:uid="{00000000-0005-0000-0000-0000E8020000}"/>
    <cellStyle name="Comma 3 143" xfId="738" xr:uid="{00000000-0005-0000-0000-0000E9020000}"/>
    <cellStyle name="Comma 3 144" xfId="739" xr:uid="{00000000-0005-0000-0000-0000EA020000}"/>
    <cellStyle name="Comma 3 145" xfId="740" xr:uid="{00000000-0005-0000-0000-0000EB020000}"/>
    <cellStyle name="Comma 3 146" xfId="741" xr:uid="{00000000-0005-0000-0000-0000EC020000}"/>
    <cellStyle name="Comma 3 147" xfId="742" xr:uid="{00000000-0005-0000-0000-0000ED020000}"/>
    <cellStyle name="Comma 3 148" xfId="743" xr:uid="{00000000-0005-0000-0000-0000EE020000}"/>
    <cellStyle name="Comma 3 149" xfId="744" xr:uid="{00000000-0005-0000-0000-0000EF020000}"/>
    <cellStyle name="Comma 3 15" xfId="745" xr:uid="{00000000-0005-0000-0000-0000F0020000}"/>
    <cellStyle name="Comma 3 15 2" xfId="746" xr:uid="{00000000-0005-0000-0000-0000F1020000}"/>
    <cellStyle name="Comma 3 15 2 2" xfId="747" xr:uid="{00000000-0005-0000-0000-0000F2020000}"/>
    <cellStyle name="Comma 3 15 3" xfId="748" xr:uid="{00000000-0005-0000-0000-0000F3020000}"/>
    <cellStyle name="Comma 3 150" xfId="749" xr:uid="{00000000-0005-0000-0000-0000F4020000}"/>
    <cellStyle name="Comma 3 151" xfId="750" xr:uid="{00000000-0005-0000-0000-0000F5020000}"/>
    <cellStyle name="Comma 3 152" xfId="7418" xr:uid="{00000000-0005-0000-0000-0000F6020000}"/>
    <cellStyle name="Comma 3 16" xfId="751" xr:uid="{00000000-0005-0000-0000-0000F7020000}"/>
    <cellStyle name="Comma 3 16 2" xfId="752" xr:uid="{00000000-0005-0000-0000-0000F8020000}"/>
    <cellStyle name="Comma 3 16 2 2" xfId="753" xr:uid="{00000000-0005-0000-0000-0000F9020000}"/>
    <cellStyle name="Comma 3 16 3" xfId="754" xr:uid="{00000000-0005-0000-0000-0000FA020000}"/>
    <cellStyle name="Comma 3 17" xfId="755" xr:uid="{00000000-0005-0000-0000-0000FB020000}"/>
    <cellStyle name="Comma 3 17 2" xfId="756" xr:uid="{00000000-0005-0000-0000-0000FC020000}"/>
    <cellStyle name="Comma 3 17 2 2" xfId="757" xr:uid="{00000000-0005-0000-0000-0000FD020000}"/>
    <cellStyle name="Comma 3 17 3" xfId="758" xr:uid="{00000000-0005-0000-0000-0000FE020000}"/>
    <cellStyle name="Comma 3 18" xfId="759" xr:uid="{00000000-0005-0000-0000-0000FF020000}"/>
    <cellStyle name="Comma 3 18 2" xfId="760" xr:uid="{00000000-0005-0000-0000-000000030000}"/>
    <cellStyle name="Comma 3 18 2 2" xfId="761" xr:uid="{00000000-0005-0000-0000-000001030000}"/>
    <cellStyle name="Comma 3 18 3" xfId="762" xr:uid="{00000000-0005-0000-0000-000002030000}"/>
    <cellStyle name="Comma 3 19" xfId="763" xr:uid="{00000000-0005-0000-0000-000003030000}"/>
    <cellStyle name="Comma 3 19 2" xfId="764" xr:uid="{00000000-0005-0000-0000-000004030000}"/>
    <cellStyle name="Comma 3 19 3" xfId="765" xr:uid="{00000000-0005-0000-0000-000005030000}"/>
    <cellStyle name="Comma 3 2" xfId="766" xr:uid="{00000000-0005-0000-0000-000006030000}"/>
    <cellStyle name="Comma 3 2 10" xfId="767" xr:uid="{00000000-0005-0000-0000-000007030000}"/>
    <cellStyle name="Comma 3 2 10 2" xfId="768" xr:uid="{00000000-0005-0000-0000-000008030000}"/>
    <cellStyle name="Comma 3 2 11" xfId="769" xr:uid="{00000000-0005-0000-0000-000009030000}"/>
    <cellStyle name="Comma 3 2 11 2" xfId="770" xr:uid="{00000000-0005-0000-0000-00000A030000}"/>
    <cellStyle name="Comma 3 2 12" xfId="771" xr:uid="{00000000-0005-0000-0000-00000B030000}"/>
    <cellStyle name="Comma 3 2 12 2" xfId="772" xr:uid="{00000000-0005-0000-0000-00000C030000}"/>
    <cellStyle name="Comma 3 2 12 2 2" xfId="773" xr:uid="{00000000-0005-0000-0000-00000D030000}"/>
    <cellStyle name="Comma 3 2 12 3" xfId="774" xr:uid="{00000000-0005-0000-0000-00000E030000}"/>
    <cellStyle name="Comma 3 2 13" xfId="775" xr:uid="{00000000-0005-0000-0000-00000F030000}"/>
    <cellStyle name="Comma 3 2 13 2" xfId="776" xr:uid="{00000000-0005-0000-0000-000010030000}"/>
    <cellStyle name="Comma 3 2 14" xfId="777" xr:uid="{00000000-0005-0000-0000-000011030000}"/>
    <cellStyle name="Comma 3 2 14 2" xfId="778" xr:uid="{00000000-0005-0000-0000-000012030000}"/>
    <cellStyle name="Comma 3 2 14 2 2" xfId="779" xr:uid="{00000000-0005-0000-0000-000013030000}"/>
    <cellStyle name="Comma 3 2 14 3" xfId="780" xr:uid="{00000000-0005-0000-0000-000014030000}"/>
    <cellStyle name="Comma 3 2 15" xfId="781" xr:uid="{00000000-0005-0000-0000-000015030000}"/>
    <cellStyle name="Comma 3 2 15 2" xfId="782" xr:uid="{00000000-0005-0000-0000-000016030000}"/>
    <cellStyle name="Comma 3 2 15 2 2" xfId="783" xr:uid="{00000000-0005-0000-0000-000017030000}"/>
    <cellStyle name="Comma 3 2 15 3" xfId="784" xr:uid="{00000000-0005-0000-0000-000018030000}"/>
    <cellStyle name="Comma 3 2 16" xfId="785" xr:uid="{00000000-0005-0000-0000-000019030000}"/>
    <cellStyle name="Comma 3 2 16 2" xfId="786" xr:uid="{00000000-0005-0000-0000-00001A030000}"/>
    <cellStyle name="Comma 3 2 16 2 2" xfId="787" xr:uid="{00000000-0005-0000-0000-00001B030000}"/>
    <cellStyle name="Comma 3 2 16 3" xfId="788" xr:uid="{00000000-0005-0000-0000-00001C030000}"/>
    <cellStyle name="Comma 3 2 17" xfId="789" xr:uid="{00000000-0005-0000-0000-00001D030000}"/>
    <cellStyle name="Comma 3 2 17 2" xfId="790" xr:uid="{00000000-0005-0000-0000-00001E030000}"/>
    <cellStyle name="Comma 3 2 17 2 2" xfId="791" xr:uid="{00000000-0005-0000-0000-00001F030000}"/>
    <cellStyle name="Comma 3 2 17 3" xfId="792" xr:uid="{00000000-0005-0000-0000-000020030000}"/>
    <cellStyle name="Comma 3 2 18" xfId="793" xr:uid="{00000000-0005-0000-0000-000021030000}"/>
    <cellStyle name="Comma 3 2 19" xfId="794" xr:uid="{00000000-0005-0000-0000-000022030000}"/>
    <cellStyle name="Comma 3 2 2" xfId="795" xr:uid="{00000000-0005-0000-0000-000023030000}"/>
    <cellStyle name="Comma 3 2 2 10" xfId="796" xr:uid="{00000000-0005-0000-0000-000024030000}"/>
    <cellStyle name="Comma 3 2 2 11" xfId="797" xr:uid="{00000000-0005-0000-0000-000025030000}"/>
    <cellStyle name="Comma 3 2 2 12" xfId="798" xr:uid="{00000000-0005-0000-0000-000026030000}"/>
    <cellStyle name="Comma 3 2 2 13" xfId="799" xr:uid="{00000000-0005-0000-0000-000027030000}"/>
    <cellStyle name="Comma 3 2 2 14" xfId="800" xr:uid="{00000000-0005-0000-0000-000028030000}"/>
    <cellStyle name="Comma 3 2 2 15" xfId="801" xr:uid="{00000000-0005-0000-0000-000029030000}"/>
    <cellStyle name="Comma 3 2 2 16" xfId="802" xr:uid="{00000000-0005-0000-0000-00002A030000}"/>
    <cellStyle name="Comma 3 2 2 17" xfId="803" xr:uid="{00000000-0005-0000-0000-00002B030000}"/>
    <cellStyle name="Comma 3 2 2 18" xfId="804" xr:uid="{00000000-0005-0000-0000-00002C030000}"/>
    <cellStyle name="Comma 3 2 2 18 2" xfId="805" xr:uid="{00000000-0005-0000-0000-00002D030000}"/>
    <cellStyle name="Comma 3 2 2 19" xfId="806" xr:uid="{00000000-0005-0000-0000-00002E030000}"/>
    <cellStyle name="Comma 3 2 2 2" xfId="807" xr:uid="{00000000-0005-0000-0000-00002F030000}"/>
    <cellStyle name="Comma 3 2 2 2 10" xfId="808" xr:uid="{00000000-0005-0000-0000-000030030000}"/>
    <cellStyle name="Comma 3 2 2 2 10 2" xfId="809" xr:uid="{00000000-0005-0000-0000-000031030000}"/>
    <cellStyle name="Comma 3 2 2 2 10 2 2" xfId="810" xr:uid="{00000000-0005-0000-0000-000032030000}"/>
    <cellStyle name="Comma 3 2 2 2 10 3" xfId="811" xr:uid="{00000000-0005-0000-0000-000033030000}"/>
    <cellStyle name="Comma 3 2 2 2 11" xfId="812" xr:uid="{00000000-0005-0000-0000-000034030000}"/>
    <cellStyle name="Comma 3 2 2 2 11 2" xfId="813" xr:uid="{00000000-0005-0000-0000-000035030000}"/>
    <cellStyle name="Comma 3 2 2 2 11 2 2" xfId="814" xr:uid="{00000000-0005-0000-0000-000036030000}"/>
    <cellStyle name="Comma 3 2 2 2 11 3" xfId="815" xr:uid="{00000000-0005-0000-0000-000037030000}"/>
    <cellStyle name="Comma 3 2 2 2 12" xfId="816" xr:uid="{00000000-0005-0000-0000-000038030000}"/>
    <cellStyle name="Comma 3 2 2 2 12 2" xfId="817" xr:uid="{00000000-0005-0000-0000-000039030000}"/>
    <cellStyle name="Comma 3 2 2 2 12 2 2" xfId="818" xr:uid="{00000000-0005-0000-0000-00003A030000}"/>
    <cellStyle name="Comma 3 2 2 2 12 3" xfId="819" xr:uid="{00000000-0005-0000-0000-00003B030000}"/>
    <cellStyle name="Comma 3 2 2 2 13" xfId="820" xr:uid="{00000000-0005-0000-0000-00003C030000}"/>
    <cellStyle name="Comma 3 2 2 2 13 2" xfId="821" xr:uid="{00000000-0005-0000-0000-00003D030000}"/>
    <cellStyle name="Comma 3 2 2 2 13 2 2" xfId="822" xr:uid="{00000000-0005-0000-0000-00003E030000}"/>
    <cellStyle name="Comma 3 2 2 2 13 3" xfId="823" xr:uid="{00000000-0005-0000-0000-00003F030000}"/>
    <cellStyle name="Comma 3 2 2 2 14" xfId="824" xr:uid="{00000000-0005-0000-0000-000040030000}"/>
    <cellStyle name="Comma 3 2 2 2 14 2" xfId="825" xr:uid="{00000000-0005-0000-0000-000041030000}"/>
    <cellStyle name="Comma 3 2 2 2 14 2 2" xfId="826" xr:uid="{00000000-0005-0000-0000-000042030000}"/>
    <cellStyle name="Comma 3 2 2 2 14 3" xfId="827" xr:uid="{00000000-0005-0000-0000-000043030000}"/>
    <cellStyle name="Comma 3 2 2 2 15" xfId="828" xr:uid="{00000000-0005-0000-0000-000044030000}"/>
    <cellStyle name="Comma 3 2 2 2 15 2" xfId="829" xr:uid="{00000000-0005-0000-0000-000045030000}"/>
    <cellStyle name="Comma 3 2 2 2 15 2 2" xfId="830" xr:uid="{00000000-0005-0000-0000-000046030000}"/>
    <cellStyle name="Comma 3 2 2 2 15 3" xfId="831" xr:uid="{00000000-0005-0000-0000-000047030000}"/>
    <cellStyle name="Comma 3 2 2 2 16" xfId="832" xr:uid="{00000000-0005-0000-0000-000048030000}"/>
    <cellStyle name="Comma 3 2 2 2 16 2" xfId="833" xr:uid="{00000000-0005-0000-0000-000049030000}"/>
    <cellStyle name="Comma 3 2 2 2 16 2 2" xfId="834" xr:uid="{00000000-0005-0000-0000-00004A030000}"/>
    <cellStyle name="Comma 3 2 2 2 16 3" xfId="835" xr:uid="{00000000-0005-0000-0000-00004B030000}"/>
    <cellStyle name="Comma 3 2 2 2 17" xfId="836" xr:uid="{00000000-0005-0000-0000-00004C030000}"/>
    <cellStyle name="Comma 3 2 2 2 17 2" xfId="837" xr:uid="{00000000-0005-0000-0000-00004D030000}"/>
    <cellStyle name="Comma 3 2 2 2 17 2 2" xfId="838" xr:uid="{00000000-0005-0000-0000-00004E030000}"/>
    <cellStyle name="Comma 3 2 2 2 17 3" xfId="839" xr:uid="{00000000-0005-0000-0000-00004F030000}"/>
    <cellStyle name="Comma 3 2 2 2 2" xfId="840" xr:uid="{00000000-0005-0000-0000-000050030000}"/>
    <cellStyle name="Comma 3 2 2 2 2 2" xfId="841" xr:uid="{00000000-0005-0000-0000-000051030000}"/>
    <cellStyle name="Comma 3 2 2 2 2 2 2" xfId="842" xr:uid="{00000000-0005-0000-0000-000052030000}"/>
    <cellStyle name="Comma 3 2 2 2 2 2 2 2" xfId="843" xr:uid="{00000000-0005-0000-0000-000053030000}"/>
    <cellStyle name="Comma 3 2 2 2 2 2 2 2 2" xfId="844" xr:uid="{00000000-0005-0000-0000-000054030000}"/>
    <cellStyle name="Comma 3 2 2 2 2 2 2 3" xfId="845" xr:uid="{00000000-0005-0000-0000-000055030000}"/>
    <cellStyle name="Comma 3 2 2 2 2 2 3" xfId="846" xr:uid="{00000000-0005-0000-0000-000056030000}"/>
    <cellStyle name="Comma 3 2 2 2 2 2 3 2" xfId="847" xr:uid="{00000000-0005-0000-0000-000057030000}"/>
    <cellStyle name="Comma 3 2 2 2 2 2 3 2 2" xfId="848" xr:uid="{00000000-0005-0000-0000-000058030000}"/>
    <cellStyle name="Comma 3 2 2 2 2 2 3 3" xfId="849" xr:uid="{00000000-0005-0000-0000-000059030000}"/>
    <cellStyle name="Comma 3 2 2 2 2 2 4" xfId="850" xr:uid="{00000000-0005-0000-0000-00005A030000}"/>
    <cellStyle name="Comma 3 2 2 2 2 2 4 2" xfId="851" xr:uid="{00000000-0005-0000-0000-00005B030000}"/>
    <cellStyle name="Comma 3 2 2 2 2 2 4 2 2" xfId="852" xr:uid="{00000000-0005-0000-0000-00005C030000}"/>
    <cellStyle name="Comma 3 2 2 2 2 2 4 3" xfId="853" xr:uid="{00000000-0005-0000-0000-00005D030000}"/>
    <cellStyle name="Comma 3 2 2 2 2 2 5" xfId="854" xr:uid="{00000000-0005-0000-0000-00005E030000}"/>
    <cellStyle name="Comma 3 2 2 2 2 2 5 2" xfId="855" xr:uid="{00000000-0005-0000-0000-00005F030000}"/>
    <cellStyle name="Comma 3 2 2 2 2 2 5 2 2" xfId="856" xr:uid="{00000000-0005-0000-0000-000060030000}"/>
    <cellStyle name="Comma 3 2 2 2 2 2 5 3" xfId="857" xr:uid="{00000000-0005-0000-0000-000061030000}"/>
    <cellStyle name="Comma 3 2 2 2 2 3" xfId="858" xr:uid="{00000000-0005-0000-0000-000062030000}"/>
    <cellStyle name="Comma 3 2 2 2 2 4" xfId="859" xr:uid="{00000000-0005-0000-0000-000063030000}"/>
    <cellStyle name="Comma 3 2 2 2 2 5" xfId="860" xr:uid="{00000000-0005-0000-0000-000064030000}"/>
    <cellStyle name="Comma 3 2 2 2 2 6" xfId="861" xr:uid="{00000000-0005-0000-0000-000065030000}"/>
    <cellStyle name="Comma 3 2 2 2 2 6 2" xfId="862" xr:uid="{00000000-0005-0000-0000-000066030000}"/>
    <cellStyle name="Comma 3 2 2 2 2 7" xfId="863" xr:uid="{00000000-0005-0000-0000-000067030000}"/>
    <cellStyle name="Comma 3 2 2 2 3" xfId="864" xr:uid="{00000000-0005-0000-0000-000068030000}"/>
    <cellStyle name="Comma 3 2 2 2 3 2" xfId="865" xr:uid="{00000000-0005-0000-0000-000069030000}"/>
    <cellStyle name="Comma 3 2 2 2 3 2 2" xfId="866" xr:uid="{00000000-0005-0000-0000-00006A030000}"/>
    <cellStyle name="Comma 3 2 2 2 3 3" xfId="867" xr:uid="{00000000-0005-0000-0000-00006B030000}"/>
    <cellStyle name="Comma 3 2 2 2 4" xfId="868" xr:uid="{00000000-0005-0000-0000-00006C030000}"/>
    <cellStyle name="Comma 3 2 2 2 4 2" xfId="869" xr:uid="{00000000-0005-0000-0000-00006D030000}"/>
    <cellStyle name="Comma 3 2 2 2 4 2 2" xfId="870" xr:uid="{00000000-0005-0000-0000-00006E030000}"/>
    <cellStyle name="Comma 3 2 2 2 4 3" xfId="871" xr:uid="{00000000-0005-0000-0000-00006F030000}"/>
    <cellStyle name="Comma 3 2 2 2 5" xfId="872" xr:uid="{00000000-0005-0000-0000-000070030000}"/>
    <cellStyle name="Comma 3 2 2 2 5 2" xfId="873" xr:uid="{00000000-0005-0000-0000-000071030000}"/>
    <cellStyle name="Comma 3 2 2 2 5 2 2" xfId="874" xr:uid="{00000000-0005-0000-0000-000072030000}"/>
    <cellStyle name="Comma 3 2 2 2 5 3" xfId="875" xr:uid="{00000000-0005-0000-0000-000073030000}"/>
    <cellStyle name="Comma 3 2 2 2 6" xfId="876" xr:uid="{00000000-0005-0000-0000-000074030000}"/>
    <cellStyle name="Comma 3 2 2 2 6 2" xfId="877" xr:uid="{00000000-0005-0000-0000-000075030000}"/>
    <cellStyle name="Comma 3 2 2 2 6 2 2" xfId="878" xr:uid="{00000000-0005-0000-0000-000076030000}"/>
    <cellStyle name="Comma 3 2 2 2 6 3" xfId="879" xr:uid="{00000000-0005-0000-0000-000077030000}"/>
    <cellStyle name="Comma 3 2 2 2 7" xfId="880" xr:uid="{00000000-0005-0000-0000-000078030000}"/>
    <cellStyle name="Comma 3 2 2 2 7 2" xfId="881" xr:uid="{00000000-0005-0000-0000-000079030000}"/>
    <cellStyle name="Comma 3 2 2 2 7 2 2" xfId="882" xr:uid="{00000000-0005-0000-0000-00007A030000}"/>
    <cellStyle name="Comma 3 2 2 2 7 3" xfId="883" xr:uid="{00000000-0005-0000-0000-00007B030000}"/>
    <cellStyle name="Comma 3 2 2 2 8" xfId="884" xr:uid="{00000000-0005-0000-0000-00007C030000}"/>
    <cellStyle name="Comma 3 2 2 2 8 2" xfId="885" xr:uid="{00000000-0005-0000-0000-00007D030000}"/>
    <cellStyle name="Comma 3 2 2 2 8 2 2" xfId="886" xr:uid="{00000000-0005-0000-0000-00007E030000}"/>
    <cellStyle name="Comma 3 2 2 2 8 3" xfId="887" xr:uid="{00000000-0005-0000-0000-00007F030000}"/>
    <cellStyle name="Comma 3 2 2 2 9" xfId="888" xr:uid="{00000000-0005-0000-0000-000080030000}"/>
    <cellStyle name="Comma 3 2 2 2 9 2" xfId="889" xr:uid="{00000000-0005-0000-0000-000081030000}"/>
    <cellStyle name="Comma 3 2 2 2 9 2 2" xfId="890" xr:uid="{00000000-0005-0000-0000-000082030000}"/>
    <cellStyle name="Comma 3 2 2 2 9 3" xfId="891" xr:uid="{00000000-0005-0000-0000-000083030000}"/>
    <cellStyle name="Comma 3 2 2 3" xfId="892" xr:uid="{00000000-0005-0000-0000-000084030000}"/>
    <cellStyle name="Comma 3 2 2 4" xfId="893" xr:uid="{00000000-0005-0000-0000-000085030000}"/>
    <cellStyle name="Comma 3 2 2 5" xfId="894" xr:uid="{00000000-0005-0000-0000-000086030000}"/>
    <cellStyle name="Comma 3 2 2 6" xfId="895" xr:uid="{00000000-0005-0000-0000-000087030000}"/>
    <cellStyle name="Comma 3 2 2 7" xfId="896" xr:uid="{00000000-0005-0000-0000-000088030000}"/>
    <cellStyle name="Comma 3 2 2 8" xfId="897" xr:uid="{00000000-0005-0000-0000-000089030000}"/>
    <cellStyle name="Comma 3 2 2 9" xfId="898" xr:uid="{00000000-0005-0000-0000-00008A030000}"/>
    <cellStyle name="Comma 3 2 20" xfId="899" xr:uid="{00000000-0005-0000-0000-00008B030000}"/>
    <cellStyle name="Comma 3 2 21" xfId="7481" xr:uid="{00000000-0005-0000-0000-00008C030000}"/>
    <cellStyle name="Comma 3 2 3" xfId="900" xr:uid="{00000000-0005-0000-0000-00008D030000}"/>
    <cellStyle name="Comma 3 2 3 2" xfId="901" xr:uid="{00000000-0005-0000-0000-00008E030000}"/>
    <cellStyle name="Comma 3 2 4" xfId="902" xr:uid="{00000000-0005-0000-0000-00008F030000}"/>
    <cellStyle name="Comma 3 2 4 2" xfId="903" xr:uid="{00000000-0005-0000-0000-000090030000}"/>
    <cellStyle name="Comma 3 2 5" xfId="904" xr:uid="{00000000-0005-0000-0000-000091030000}"/>
    <cellStyle name="Comma 3 2 5 2" xfId="905" xr:uid="{00000000-0005-0000-0000-000092030000}"/>
    <cellStyle name="Comma 3 2 6" xfId="906" xr:uid="{00000000-0005-0000-0000-000093030000}"/>
    <cellStyle name="Comma 3 2 6 2" xfId="907" xr:uid="{00000000-0005-0000-0000-000094030000}"/>
    <cellStyle name="Comma 3 2 7" xfId="908" xr:uid="{00000000-0005-0000-0000-000095030000}"/>
    <cellStyle name="Comma 3 2 7 2" xfId="909" xr:uid="{00000000-0005-0000-0000-000096030000}"/>
    <cellStyle name="Comma 3 2 8" xfId="910" xr:uid="{00000000-0005-0000-0000-000097030000}"/>
    <cellStyle name="Comma 3 2 8 2" xfId="911" xr:uid="{00000000-0005-0000-0000-000098030000}"/>
    <cellStyle name="Comma 3 2 9" xfId="912" xr:uid="{00000000-0005-0000-0000-000099030000}"/>
    <cellStyle name="Comma 3 2 9 2" xfId="913" xr:uid="{00000000-0005-0000-0000-00009A030000}"/>
    <cellStyle name="Comma 3 20" xfId="914" xr:uid="{00000000-0005-0000-0000-00009B030000}"/>
    <cellStyle name="Comma 3 20 2" xfId="915" xr:uid="{00000000-0005-0000-0000-00009C030000}"/>
    <cellStyle name="Comma 3 21" xfId="916" xr:uid="{00000000-0005-0000-0000-00009D030000}"/>
    <cellStyle name="Comma 3 21 2" xfId="917" xr:uid="{00000000-0005-0000-0000-00009E030000}"/>
    <cellStyle name="Comma 3 22" xfId="918" xr:uid="{00000000-0005-0000-0000-00009F030000}"/>
    <cellStyle name="Comma 3 22 2" xfId="919" xr:uid="{00000000-0005-0000-0000-0000A0030000}"/>
    <cellStyle name="Comma 3 23" xfId="920" xr:uid="{00000000-0005-0000-0000-0000A1030000}"/>
    <cellStyle name="Comma 3 23 2" xfId="921" xr:uid="{00000000-0005-0000-0000-0000A2030000}"/>
    <cellStyle name="Comma 3 24" xfId="922" xr:uid="{00000000-0005-0000-0000-0000A3030000}"/>
    <cellStyle name="Comma 3 24 2" xfId="923" xr:uid="{00000000-0005-0000-0000-0000A4030000}"/>
    <cellStyle name="Comma 3 25" xfId="924" xr:uid="{00000000-0005-0000-0000-0000A5030000}"/>
    <cellStyle name="Comma 3 25 2" xfId="925" xr:uid="{00000000-0005-0000-0000-0000A6030000}"/>
    <cellStyle name="Comma 3 26" xfId="926" xr:uid="{00000000-0005-0000-0000-0000A7030000}"/>
    <cellStyle name="Comma 3 26 2" xfId="927" xr:uid="{00000000-0005-0000-0000-0000A8030000}"/>
    <cellStyle name="Comma 3 27" xfId="928" xr:uid="{00000000-0005-0000-0000-0000A9030000}"/>
    <cellStyle name="Comma 3 27 2" xfId="929" xr:uid="{00000000-0005-0000-0000-0000AA030000}"/>
    <cellStyle name="Comma 3 28" xfId="930" xr:uid="{00000000-0005-0000-0000-0000AB030000}"/>
    <cellStyle name="Comma 3 28 2" xfId="931" xr:uid="{00000000-0005-0000-0000-0000AC030000}"/>
    <cellStyle name="Comma 3 29" xfId="932" xr:uid="{00000000-0005-0000-0000-0000AD030000}"/>
    <cellStyle name="Comma 3 29 2" xfId="933" xr:uid="{00000000-0005-0000-0000-0000AE030000}"/>
    <cellStyle name="Comma 3 3" xfId="934" xr:uid="{00000000-0005-0000-0000-0000AF030000}"/>
    <cellStyle name="Comma 3 3 2" xfId="935" xr:uid="{00000000-0005-0000-0000-0000B0030000}"/>
    <cellStyle name="Comma 3 3 2 2" xfId="936" xr:uid="{00000000-0005-0000-0000-0000B1030000}"/>
    <cellStyle name="Comma 3 3 2 2 2" xfId="937" xr:uid="{00000000-0005-0000-0000-0000B2030000}"/>
    <cellStyle name="Comma 3 3 2 3" xfId="938" xr:uid="{00000000-0005-0000-0000-0000B3030000}"/>
    <cellStyle name="Comma 3 3 2 4" xfId="939" xr:uid="{00000000-0005-0000-0000-0000B4030000}"/>
    <cellStyle name="Comma 3 3 2 5" xfId="940" xr:uid="{00000000-0005-0000-0000-0000B5030000}"/>
    <cellStyle name="Comma 3 3 3" xfId="941" xr:uid="{00000000-0005-0000-0000-0000B6030000}"/>
    <cellStyle name="Comma 3 3 4" xfId="942" xr:uid="{00000000-0005-0000-0000-0000B7030000}"/>
    <cellStyle name="Comma 3 3 5" xfId="943" xr:uid="{00000000-0005-0000-0000-0000B8030000}"/>
    <cellStyle name="Comma 3 3 6" xfId="944" xr:uid="{00000000-0005-0000-0000-0000B9030000}"/>
    <cellStyle name="Comma 3 30" xfId="945" xr:uid="{00000000-0005-0000-0000-0000BA030000}"/>
    <cellStyle name="Comma 3 30 2" xfId="946" xr:uid="{00000000-0005-0000-0000-0000BB030000}"/>
    <cellStyle name="Comma 3 31" xfId="947" xr:uid="{00000000-0005-0000-0000-0000BC030000}"/>
    <cellStyle name="Comma 3 31 2" xfId="948" xr:uid="{00000000-0005-0000-0000-0000BD030000}"/>
    <cellStyle name="Comma 3 32" xfId="949" xr:uid="{00000000-0005-0000-0000-0000BE030000}"/>
    <cellStyle name="Comma 3 32 2" xfId="950" xr:uid="{00000000-0005-0000-0000-0000BF030000}"/>
    <cellStyle name="Comma 3 33" xfId="951" xr:uid="{00000000-0005-0000-0000-0000C0030000}"/>
    <cellStyle name="Comma 3 33 2" xfId="952" xr:uid="{00000000-0005-0000-0000-0000C1030000}"/>
    <cellStyle name="Comma 3 34" xfId="953" xr:uid="{00000000-0005-0000-0000-0000C2030000}"/>
    <cellStyle name="Comma 3 34 2" xfId="954" xr:uid="{00000000-0005-0000-0000-0000C3030000}"/>
    <cellStyle name="Comma 3 35" xfId="955" xr:uid="{00000000-0005-0000-0000-0000C4030000}"/>
    <cellStyle name="Comma 3 35 2" xfId="956" xr:uid="{00000000-0005-0000-0000-0000C5030000}"/>
    <cellStyle name="Comma 3 36" xfId="957" xr:uid="{00000000-0005-0000-0000-0000C6030000}"/>
    <cellStyle name="Comma 3 36 2" xfId="958" xr:uid="{00000000-0005-0000-0000-0000C7030000}"/>
    <cellStyle name="Comma 3 37" xfId="959" xr:uid="{00000000-0005-0000-0000-0000C8030000}"/>
    <cellStyle name="Comma 3 37 2" xfId="960" xr:uid="{00000000-0005-0000-0000-0000C9030000}"/>
    <cellStyle name="Comma 3 38" xfId="961" xr:uid="{00000000-0005-0000-0000-0000CA030000}"/>
    <cellStyle name="Comma 3 38 2" xfId="962" xr:uid="{00000000-0005-0000-0000-0000CB030000}"/>
    <cellStyle name="Comma 3 39" xfId="963" xr:uid="{00000000-0005-0000-0000-0000CC030000}"/>
    <cellStyle name="Comma 3 39 2" xfId="964" xr:uid="{00000000-0005-0000-0000-0000CD030000}"/>
    <cellStyle name="Comma 3 4" xfId="965" xr:uid="{00000000-0005-0000-0000-0000CE030000}"/>
    <cellStyle name="Comma 3 4 2" xfId="966" xr:uid="{00000000-0005-0000-0000-0000CF030000}"/>
    <cellStyle name="Comma 3 4 2 2" xfId="967" xr:uid="{00000000-0005-0000-0000-0000D0030000}"/>
    <cellStyle name="Comma 3 4 3" xfId="968" xr:uid="{00000000-0005-0000-0000-0000D1030000}"/>
    <cellStyle name="Comma 3 40" xfId="969" xr:uid="{00000000-0005-0000-0000-0000D2030000}"/>
    <cellStyle name="Comma 3 40 2" xfId="970" xr:uid="{00000000-0005-0000-0000-0000D3030000}"/>
    <cellStyle name="Comma 3 41" xfId="971" xr:uid="{00000000-0005-0000-0000-0000D4030000}"/>
    <cellStyle name="Comma 3 41 2" xfId="972" xr:uid="{00000000-0005-0000-0000-0000D5030000}"/>
    <cellStyle name="Comma 3 42" xfId="973" xr:uid="{00000000-0005-0000-0000-0000D6030000}"/>
    <cellStyle name="Comma 3 42 2" xfId="974" xr:uid="{00000000-0005-0000-0000-0000D7030000}"/>
    <cellStyle name="Comma 3 43" xfId="975" xr:uid="{00000000-0005-0000-0000-0000D8030000}"/>
    <cellStyle name="Comma 3 43 2" xfId="976" xr:uid="{00000000-0005-0000-0000-0000D9030000}"/>
    <cellStyle name="Comma 3 44" xfId="977" xr:uid="{00000000-0005-0000-0000-0000DA030000}"/>
    <cellStyle name="Comma 3 44 2" xfId="978" xr:uid="{00000000-0005-0000-0000-0000DB030000}"/>
    <cellStyle name="Comma 3 45" xfId="979" xr:uid="{00000000-0005-0000-0000-0000DC030000}"/>
    <cellStyle name="Comma 3 45 2" xfId="980" xr:uid="{00000000-0005-0000-0000-0000DD030000}"/>
    <cellStyle name="Comma 3 46" xfId="981" xr:uid="{00000000-0005-0000-0000-0000DE030000}"/>
    <cellStyle name="Comma 3 46 2" xfId="982" xr:uid="{00000000-0005-0000-0000-0000DF030000}"/>
    <cellStyle name="Comma 3 47" xfId="983" xr:uid="{00000000-0005-0000-0000-0000E0030000}"/>
    <cellStyle name="Comma 3 47 2" xfId="984" xr:uid="{00000000-0005-0000-0000-0000E1030000}"/>
    <cellStyle name="Comma 3 48" xfId="985" xr:uid="{00000000-0005-0000-0000-0000E2030000}"/>
    <cellStyle name="Comma 3 48 2" xfId="986" xr:uid="{00000000-0005-0000-0000-0000E3030000}"/>
    <cellStyle name="Comma 3 49" xfId="987" xr:uid="{00000000-0005-0000-0000-0000E4030000}"/>
    <cellStyle name="Comma 3 49 2" xfId="988" xr:uid="{00000000-0005-0000-0000-0000E5030000}"/>
    <cellStyle name="Comma 3 5" xfId="989" xr:uid="{00000000-0005-0000-0000-0000E6030000}"/>
    <cellStyle name="Comma 3 5 2" xfId="990" xr:uid="{00000000-0005-0000-0000-0000E7030000}"/>
    <cellStyle name="Comma 3 5 2 2" xfId="991" xr:uid="{00000000-0005-0000-0000-0000E8030000}"/>
    <cellStyle name="Comma 3 5 3" xfId="992" xr:uid="{00000000-0005-0000-0000-0000E9030000}"/>
    <cellStyle name="Comma 3 50" xfId="993" xr:uid="{00000000-0005-0000-0000-0000EA030000}"/>
    <cellStyle name="Comma 3 50 2" xfId="994" xr:uid="{00000000-0005-0000-0000-0000EB030000}"/>
    <cellStyle name="Comma 3 51" xfId="995" xr:uid="{00000000-0005-0000-0000-0000EC030000}"/>
    <cellStyle name="Comma 3 51 2" xfId="996" xr:uid="{00000000-0005-0000-0000-0000ED030000}"/>
    <cellStyle name="Comma 3 52" xfId="997" xr:uid="{00000000-0005-0000-0000-0000EE030000}"/>
    <cellStyle name="Comma 3 52 2" xfId="998" xr:uid="{00000000-0005-0000-0000-0000EF030000}"/>
    <cellStyle name="Comma 3 53" xfId="999" xr:uid="{00000000-0005-0000-0000-0000F0030000}"/>
    <cellStyle name="Comma 3 53 2" xfId="1000" xr:uid="{00000000-0005-0000-0000-0000F1030000}"/>
    <cellStyle name="Comma 3 54" xfId="1001" xr:uid="{00000000-0005-0000-0000-0000F2030000}"/>
    <cellStyle name="Comma 3 54 2" xfId="1002" xr:uid="{00000000-0005-0000-0000-0000F3030000}"/>
    <cellStyle name="Comma 3 55" xfId="1003" xr:uid="{00000000-0005-0000-0000-0000F4030000}"/>
    <cellStyle name="Comma 3 55 2" xfId="1004" xr:uid="{00000000-0005-0000-0000-0000F5030000}"/>
    <cellStyle name="Comma 3 56" xfId="1005" xr:uid="{00000000-0005-0000-0000-0000F6030000}"/>
    <cellStyle name="Comma 3 56 2" xfId="1006" xr:uid="{00000000-0005-0000-0000-0000F7030000}"/>
    <cellStyle name="Comma 3 57" xfId="1007" xr:uid="{00000000-0005-0000-0000-0000F8030000}"/>
    <cellStyle name="Comma 3 57 2" xfId="1008" xr:uid="{00000000-0005-0000-0000-0000F9030000}"/>
    <cellStyle name="Comma 3 58" xfId="1009" xr:uid="{00000000-0005-0000-0000-0000FA030000}"/>
    <cellStyle name="Comma 3 58 2" xfId="1010" xr:uid="{00000000-0005-0000-0000-0000FB030000}"/>
    <cellStyle name="Comma 3 59" xfId="1011" xr:uid="{00000000-0005-0000-0000-0000FC030000}"/>
    <cellStyle name="Comma 3 59 2" xfId="1012" xr:uid="{00000000-0005-0000-0000-0000FD030000}"/>
    <cellStyle name="Comma 3 6" xfId="1013" xr:uid="{00000000-0005-0000-0000-0000FE030000}"/>
    <cellStyle name="Comma 3 6 2" xfId="1014" xr:uid="{00000000-0005-0000-0000-0000FF030000}"/>
    <cellStyle name="Comma 3 6 2 2" xfId="1015" xr:uid="{00000000-0005-0000-0000-000000040000}"/>
    <cellStyle name="Comma 3 6 3" xfId="1016" xr:uid="{00000000-0005-0000-0000-000001040000}"/>
    <cellStyle name="Comma 3 60" xfId="1017" xr:uid="{00000000-0005-0000-0000-000002040000}"/>
    <cellStyle name="Comma 3 60 2" xfId="1018" xr:uid="{00000000-0005-0000-0000-000003040000}"/>
    <cellStyle name="Comma 3 61" xfId="1019" xr:uid="{00000000-0005-0000-0000-000004040000}"/>
    <cellStyle name="Comma 3 61 2" xfId="1020" xr:uid="{00000000-0005-0000-0000-000005040000}"/>
    <cellStyle name="Comma 3 62" xfId="1021" xr:uid="{00000000-0005-0000-0000-000006040000}"/>
    <cellStyle name="Comma 3 63" xfId="1022" xr:uid="{00000000-0005-0000-0000-000007040000}"/>
    <cellStyle name="Comma 3 64" xfId="1023" xr:uid="{00000000-0005-0000-0000-000008040000}"/>
    <cellStyle name="Comma 3 65" xfId="1024" xr:uid="{00000000-0005-0000-0000-000009040000}"/>
    <cellStyle name="Comma 3 66" xfId="1025" xr:uid="{00000000-0005-0000-0000-00000A040000}"/>
    <cellStyle name="Comma 3 67" xfId="1026" xr:uid="{00000000-0005-0000-0000-00000B040000}"/>
    <cellStyle name="Comma 3 68" xfId="1027" xr:uid="{00000000-0005-0000-0000-00000C040000}"/>
    <cellStyle name="Comma 3 69" xfId="1028" xr:uid="{00000000-0005-0000-0000-00000D040000}"/>
    <cellStyle name="Comma 3 7" xfId="1029" xr:uid="{00000000-0005-0000-0000-00000E040000}"/>
    <cellStyle name="Comma 3 7 2" xfId="1030" xr:uid="{00000000-0005-0000-0000-00000F040000}"/>
    <cellStyle name="Comma 3 7 2 2" xfId="1031" xr:uid="{00000000-0005-0000-0000-000010040000}"/>
    <cellStyle name="Comma 3 7 3" xfId="1032" xr:uid="{00000000-0005-0000-0000-000011040000}"/>
    <cellStyle name="Comma 3 70" xfId="1033" xr:uid="{00000000-0005-0000-0000-000012040000}"/>
    <cellStyle name="Comma 3 71" xfId="1034" xr:uid="{00000000-0005-0000-0000-000013040000}"/>
    <cellStyle name="Comma 3 72" xfId="1035" xr:uid="{00000000-0005-0000-0000-000014040000}"/>
    <cellStyle name="Comma 3 73" xfId="1036" xr:uid="{00000000-0005-0000-0000-000015040000}"/>
    <cellStyle name="Comma 3 74" xfId="1037" xr:uid="{00000000-0005-0000-0000-000016040000}"/>
    <cellStyle name="Comma 3 75" xfId="1038" xr:uid="{00000000-0005-0000-0000-000017040000}"/>
    <cellStyle name="Comma 3 76" xfId="1039" xr:uid="{00000000-0005-0000-0000-000018040000}"/>
    <cellStyle name="Comma 3 77" xfId="1040" xr:uid="{00000000-0005-0000-0000-000019040000}"/>
    <cellStyle name="Comma 3 78" xfId="1041" xr:uid="{00000000-0005-0000-0000-00001A040000}"/>
    <cellStyle name="Comma 3 79" xfId="1042" xr:uid="{00000000-0005-0000-0000-00001B040000}"/>
    <cellStyle name="Comma 3 8" xfId="1043" xr:uid="{00000000-0005-0000-0000-00001C040000}"/>
    <cellStyle name="Comma 3 8 2" xfId="1044" xr:uid="{00000000-0005-0000-0000-00001D040000}"/>
    <cellStyle name="Comma 3 8 2 2" xfId="1045" xr:uid="{00000000-0005-0000-0000-00001E040000}"/>
    <cellStyle name="Comma 3 8 3" xfId="1046" xr:uid="{00000000-0005-0000-0000-00001F040000}"/>
    <cellStyle name="Comma 3 80" xfId="1047" xr:uid="{00000000-0005-0000-0000-000020040000}"/>
    <cellStyle name="Comma 3 81" xfId="1048" xr:uid="{00000000-0005-0000-0000-000021040000}"/>
    <cellStyle name="Comma 3 82" xfId="1049" xr:uid="{00000000-0005-0000-0000-000022040000}"/>
    <cellStyle name="Comma 3 83" xfId="1050" xr:uid="{00000000-0005-0000-0000-000023040000}"/>
    <cellStyle name="Comma 3 84" xfId="1051" xr:uid="{00000000-0005-0000-0000-000024040000}"/>
    <cellStyle name="Comma 3 85" xfId="1052" xr:uid="{00000000-0005-0000-0000-000025040000}"/>
    <cellStyle name="Comma 3 86" xfId="1053" xr:uid="{00000000-0005-0000-0000-000026040000}"/>
    <cellStyle name="Comma 3 87" xfId="1054" xr:uid="{00000000-0005-0000-0000-000027040000}"/>
    <cellStyle name="Comma 3 88" xfId="1055" xr:uid="{00000000-0005-0000-0000-000028040000}"/>
    <cellStyle name="Comma 3 89" xfId="1056" xr:uid="{00000000-0005-0000-0000-000029040000}"/>
    <cellStyle name="Comma 3 9" xfId="1057" xr:uid="{00000000-0005-0000-0000-00002A040000}"/>
    <cellStyle name="Comma 3 9 2" xfId="1058" xr:uid="{00000000-0005-0000-0000-00002B040000}"/>
    <cellStyle name="Comma 3 9 2 2" xfId="1059" xr:uid="{00000000-0005-0000-0000-00002C040000}"/>
    <cellStyle name="Comma 3 9 3" xfId="1060" xr:uid="{00000000-0005-0000-0000-00002D040000}"/>
    <cellStyle name="Comma 3 90" xfId="1061" xr:uid="{00000000-0005-0000-0000-00002E040000}"/>
    <cellStyle name="Comma 3 91" xfId="1062" xr:uid="{00000000-0005-0000-0000-00002F040000}"/>
    <cellStyle name="Comma 3 92" xfId="1063" xr:uid="{00000000-0005-0000-0000-000030040000}"/>
    <cellStyle name="Comma 3 93" xfId="1064" xr:uid="{00000000-0005-0000-0000-000031040000}"/>
    <cellStyle name="Comma 3 94" xfId="1065" xr:uid="{00000000-0005-0000-0000-000032040000}"/>
    <cellStyle name="Comma 3 95" xfId="1066" xr:uid="{00000000-0005-0000-0000-000033040000}"/>
    <cellStyle name="Comma 3 96" xfId="1067" xr:uid="{00000000-0005-0000-0000-000034040000}"/>
    <cellStyle name="Comma 3 97" xfId="1068" xr:uid="{00000000-0005-0000-0000-000035040000}"/>
    <cellStyle name="Comma 3 98" xfId="1069" xr:uid="{00000000-0005-0000-0000-000036040000}"/>
    <cellStyle name="Comma 3 99" xfId="1070" xr:uid="{00000000-0005-0000-0000-000037040000}"/>
    <cellStyle name="Comma 30" xfId="1071" xr:uid="{00000000-0005-0000-0000-000038040000}"/>
    <cellStyle name="Comma 31" xfId="1072" xr:uid="{00000000-0005-0000-0000-000039040000}"/>
    <cellStyle name="Comma 32" xfId="1073" xr:uid="{00000000-0005-0000-0000-00003A040000}"/>
    <cellStyle name="Comma 33" xfId="1074" xr:uid="{00000000-0005-0000-0000-00003B040000}"/>
    <cellStyle name="Comma 34" xfId="1075" xr:uid="{00000000-0005-0000-0000-00003C040000}"/>
    <cellStyle name="Comma 35" xfId="1076" xr:uid="{00000000-0005-0000-0000-00003D040000}"/>
    <cellStyle name="Comma 36" xfId="1077" xr:uid="{00000000-0005-0000-0000-00003E040000}"/>
    <cellStyle name="Comma 37" xfId="1078" xr:uid="{00000000-0005-0000-0000-00003F040000}"/>
    <cellStyle name="Comma 38" xfId="1079" xr:uid="{00000000-0005-0000-0000-000040040000}"/>
    <cellStyle name="Comma 39" xfId="1080" xr:uid="{00000000-0005-0000-0000-000041040000}"/>
    <cellStyle name="Comma 4" xfId="1081" xr:uid="{00000000-0005-0000-0000-000042040000}"/>
    <cellStyle name="Comma 4 10" xfId="1082" xr:uid="{00000000-0005-0000-0000-000043040000}"/>
    <cellStyle name="Comma 4 11" xfId="1083" xr:uid="{00000000-0005-0000-0000-000044040000}"/>
    <cellStyle name="Comma 4 12" xfId="1084" xr:uid="{00000000-0005-0000-0000-000045040000}"/>
    <cellStyle name="Comma 4 13" xfId="1085" xr:uid="{00000000-0005-0000-0000-000046040000}"/>
    <cellStyle name="Comma 4 13 2" xfId="1086" xr:uid="{00000000-0005-0000-0000-000047040000}"/>
    <cellStyle name="Comma 4 13 3" xfId="1087" xr:uid="{00000000-0005-0000-0000-000048040000}"/>
    <cellStyle name="Comma 4 13 4" xfId="1088" xr:uid="{00000000-0005-0000-0000-000049040000}"/>
    <cellStyle name="Comma 4 14" xfId="1089" xr:uid="{00000000-0005-0000-0000-00004A040000}"/>
    <cellStyle name="Comma 4 15" xfId="1090" xr:uid="{00000000-0005-0000-0000-00004B040000}"/>
    <cellStyle name="Comma 4 16" xfId="7482" xr:uid="{00000000-0005-0000-0000-00004C040000}"/>
    <cellStyle name="Comma 4 17" xfId="7539" xr:uid="{86D7702B-6691-41E3-A356-BCEDE998F156}"/>
    <cellStyle name="Comma 4 2" xfId="1091" xr:uid="{00000000-0005-0000-0000-00004D040000}"/>
    <cellStyle name="Comma 4 2 10" xfId="1092" xr:uid="{00000000-0005-0000-0000-00004E040000}"/>
    <cellStyle name="Comma 4 2 10 2" xfId="1093" xr:uid="{00000000-0005-0000-0000-00004F040000}"/>
    <cellStyle name="Comma 4 2 11" xfId="1094" xr:uid="{00000000-0005-0000-0000-000050040000}"/>
    <cellStyle name="Comma 4 2 11 2" xfId="1095" xr:uid="{00000000-0005-0000-0000-000051040000}"/>
    <cellStyle name="Comma 4 2 12" xfId="1096" xr:uid="{00000000-0005-0000-0000-000052040000}"/>
    <cellStyle name="Comma 4 2 13" xfId="1097" xr:uid="{00000000-0005-0000-0000-000053040000}"/>
    <cellStyle name="Comma 4 2 14" xfId="1098" xr:uid="{00000000-0005-0000-0000-000054040000}"/>
    <cellStyle name="Comma 4 2 2" xfId="1099" xr:uid="{00000000-0005-0000-0000-000055040000}"/>
    <cellStyle name="Comma 4 2 2 2" xfId="1100" xr:uid="{00000000-0005-0000-0000-000056040000}"/>
    <cellStyle name="Comma 4 2 3" xfId="1101" xr:uid="{00000000-0005-0000-0000-000057040000}"/>
    <cellStyle name="Comma 4 2 3 2" xfId="1102" xr:uid="{00000000-0005-0000-0000-000058040000}"/>
    <cellStyle name="Comma 4 2 4" xfId="1103" xr:uid="{00000000-0005-0000-0000-000059040000}"/>
    <cellStyle name="Comma 4 2 4 2" xfId="1104" xr:uid="{00000000-0005-0000-0000-00005A040000}"/>
    <cellStyle name="Comma 4 2 5" xfId="1105" xr:uid="{00000000-0005-0000-0000-00005B040000}"/>
    <cellStyle name="Comma 4 2 5 2" xfId="1106" xr:uid="{00000000-0005-0000-0000-00005C040000}"/>
    <cellStyle name="Comma 4 2 6" xfId="1107" xr:uid="{00000000-0005-0000-0000-00005D040000}"/>
    <cellStyle name="Comma 4 2 6 2" xfId="1108" xr:uid="{00000000-0005-0000-0000-00005E040000}"/>
    <cellStyle name="Comma 4 2 7" xfId="1109" xr:uid="{00000000-0005-0000-0000-00005F040000}"/>
    <cellStyle name="Comma 4 2 7 2" xfId="1110" xr:uid="{00000000-0005-0000-0000-000060040000}"/>
    <cellStyle name="Comma 4 2 8" xfId="1111" xr:uid="{00000000-0005-0000-0000-000061040000}"/>
    <cellStyle name="Comma 4 2 8 2" xfId="1112" xr:uid="{00000000-0005-0000-0000-000062040000}"/>
    <cellStyle name="Comma 4 2 9" xfId="1113" xr:uid="{00000000-0005-0000-0000-000063040000}"/>
    <cellStyle name="Comma 4 2 9 2" xfId="1114" xr:uid="{00000000-0005-0000-0000-000064040000}"/>
    <cellStyle name="Comma 4 3" xfId="1115" xr:uid="{00000000-0005-0000-0000-000065040000}"/>
    <cellStyle name="Comma 4 3 2" xfId="1116" xr:uid="{00000000-0005-0000-0000-000066040000}"/>
    <cellStyle name="Comma 4 3 3" xfId="1117" xr:uid="{00000000-0005-0000-0000-000067040000}"/>
    <cellStyle name="Comma 4 3 4" xfId="1118" xr:uid="{00000000-0005-0000-0000-000068040000}"/>
    <cellStyle name="Comma 4 4" xfId="1119" xr:uid="{00000000-0005-0000-0000-000069040000}"/>
    <cellStyle name="Comma 4 5" xfId="1120" xr:uid="{00000000-0005-0000-0000-00006A040000}"/>
    <cellStyle name="Comma 4 6" xfId="1121" xr:uid="{00000000-0005-0000-0000-00006B040000}"/>
    <cellStyle name="Comma 4 7" xfId="1122" xr:uid="{00000000-0005-0000-0000-00006C040000}"/>
    <cellStyle name="Comma 4 8" xfId="1123" xr:uid="{00000000-0005-0000-0000-00006D040000}"/>
    <cellStyle name="Comma 4 9" xfId="1124" xr:uid="{00000000-0005-0000-0000-00006E040000}"/>
    <cellStyle name="Comma 40" xfId="1125" xr:uid="{00000000-0005-0000-0000-00006F040000}"/>
    <cellStyle name="Comma 41" xfId="1126" xr:uid="{00000000-0005-0000-0000-000070040000}"/>
    <cellStyle name="Comma 42" xfId="1127" xr:uid="{00000000-0005-0000-0000-000071040000}"/>
    <cellStyle name="Comma 43" xfId="1128" xr:uid="{00000000-0005-0000-0000-000072040000}"/>
    <cellStyle name="Comma 44" xfId="1129" xr:uid="{00000000-0005-0000-0000-000073040000}"/>
    <cellStyle name="Comma 45" xfId="1130" xr:uid="{00000000-0005-0000-0000-000074040000}"/>
    <cellStyle name="Comma 46" xfId="1131" xr:uid="{00000000-0005-0000-0000-000075040000}"/>
    <cellStyle name="Comma 47" xfId="1132" xr:uid="{00000000-0005-0000-0000-000076040000}"/>
    <cellStyle name="Comma 48" xfId="1133" xr:uid="{00000000-0005-0000-0000-000077040000}"/>
    <cellStyle name="Comma 49" xfId="1134" xr:uid="{00000000-0005-0000-0000-000078040000}"/>
    <cellStyle name="Comma 5" xfId="1135" xr:uid="{00000000-0005-0000-0000-000079040000}"/>
    <cellStyle name="Comma 5 10" xfId="1136" xr:uid="{00000000-0005-0000-0000-00007A040000}"/>
    <cellStyle name="Comma 5 10 2" xfId="1137" xr:uid="{00000000-0005-0000-0000-00007B040000}"/>
    <cellStyle name="Comma 5 10 2 2" xfId="1138" xr:uid="{00000000-0005-0000-0000-00007C040000}"/>
    <cellStyle name="Comma 5 10 3" xfId="1139" xr:uid="{00000000-0005-0000-0000-00007D040000}"/>
    <cellStyle name="Comma 5 100" xfId="1140" xr:uid="{00000000-0005-0000-0000-00007E040000}"/>
    <cellStyle name="Comma 5 101" xfId="1141" xr:uid="{00000000-0005-0000-0000-00007F040000}"/>
    <cellStyle name="Comma 5 102" xfId="1142" xr:uid="{00000000-0005-0000-0000-000080040000}"/>
    <cellStyle name="Comma 5 103" xfId="1143" xr:uid="{00000000-0005-0000-0000-000081040000}"/>
    <cellStyle name="Comma 5 104" xfId="1144" xr:uid="{00000000-0005-0000-0000-000082040000}"/>
    <cellStyle name="Comma 5 105" xfId="1145" xr:uid="{00000000-0005-0000-0000-000083040000}"/>
    <cellStyle name="Comma 5 106" xfId="1146" xr:uid="{00000000-0005-0000-0000-000084040000}"/>
    <cellStyle name="Comma 5 107" xfId="1147" xr:uid="{00000000-0005-0000-0000-000085040000}"/>
    <cellStyle name="Comma 5 108" xfId="1148" xr:uid="{00000000-0005-0000-0000-000086040000}"/>
    <cellStyle name="Comma 5 109" xfId="1149" xr:uid="{00000000-0005-0000-0000-000087040000}"/>
    <cellStyle name="Comma 5 11" xfId="1150" xr:uid="{00000000-0005-0000-0000-000088040000}"/>
    <cellStyle name="Comma 5 11 2" xfId="1151" xr:uid="{00000000-0005-0000-0000-000089040000}"/>
    <cellStyle name="Comma 5 11 2 2" xfId="1152" xr:uid="{00000000-0005-0000-0000-00008A040000}"/>
    <cellStyle name="Comma 5 11 3" xfId="1153" xr:uid="{00000000-0005-0000-0000-00008B040000}"/>
    <cellStyle name="Comma 5 110" xfId="1154" xr:uid="{00000000-0005-0000-0000-00008C040000}"/>
    <cellStyle name="Comma 5 111" xfId="1155" xr:uid="{00000000-0005-0000-0000-00008D040000}"/>
    <cellStyle name="Comma 5 112" xfId="1156" xr:uid="{00000000-0005-0000-0000-00008E040000}"/>
    <cellStyle name="Comma 5 113" xfId="1157" xr:uid="{00000000-0005-0000-0000-00008F040000}"/>
    <cellStyle name="Comma 5 114" xfId="1158" xr:uid="{00000000-0005-0000-0000-000090040000}"/>
    <cellStyle name="Comma 5 115" xfId="1159" xr:uid="{00000000-0005-0000-0000-000091040000}"/>
    <cellStyle name="Comma 5 116" xfId="1160" xr:uid="{00000000-0005-0000-0000-000092040000}"/>
    <cellStyle name="Comma 5 117" xfId="1161" xr:uid="{00000000-0005-0000-0000-000093040000}"/>
    <cellStyle name="Comma 5 118" xfId="1162" xr:uid="{00000000-0005-0000-0000-000094040000}"/>
    <cellStyle name="Comma 5 119" xfId="1163" xr:uid="{00000000-0005-0000-0000-000095040000}"/>
    <cellStyle name="Comma 5 12" xfId="1164" xr:uid="{00000000-0005-0000-0000-000096040000}"/>
    <cellStyle name="Comma 5 12 2" xfId="1165" xr:uid="{00000000-0005-0000-0000-000097040000}"/>
    <cellStyle name="Comma 5 12 2 2" xfId="1166" xr:uid="{00000000-0005-0000-0000-000098040000}"/>
    <cellStyle name="Comma 5 12 3" xfId="1167" xr:uid="{00000000-0005-0000-0000-000099040000}"/>
    <cellStyle name="Comma 5 120" xfId="1168" xr:uid="{00000000-0005-0000-0000-00009A040000}"/>
    <cellStyle name="Comma 5 121" xfId="1169" xr:uid="{00000000-0005-0000-0000-00009B040000}"/>
    <cellStyle name="Comma 5 122" xfId="1170" xr:uid="{00000000-0005-0000-0000-00009C040000}"/>
    <cellStyle name="Comma 5 123" xfId="1171" xr:uid="{00000000-0005-0000-0000-00009D040000}"/>
    <cellStyle name="Comma 5 124" xfId="1172" xr:uid="{00000000-0005-0000-0000-00009E040000}"/>
    <cellStyle name="Comma 5 125" xfId="1173" xr:uid="{00000000-0005-0000-0000-00009F040000}"/>
    <cellStyle name="Comma 5 126" xfId="1174" xr:uid="{00000000-0005-0000-0000-0000A0040000}"/>
    <cellStyle name="Comma 5 127" xfId="1175" xr:uid="{00000000-0005-0000-0000-0000A1040000}"/>
    <cellStyle name="Comma 5 128" xfId="1176" xr:uid="{00000000-0005-0000-0000-0000A2040000}"/>
    <cellStyle name="Comma 5 129" xfId="1177" xr:uid="{00000000-0005-0000-0000-0000A3040000}"/>
    <cellStyle name="Comma 5 13" xfId="1178" xr:uid="{00000000-0005-0000-0000-0000A4040000}"/>
    <cellStyle name="Comma 5 13 2" xfId="1179" xr:uid="{00000000-0005-0000-0000-0000A5040000}"/>
    <cellStyle name="Comma 5 13 2 2" xfId="1180" xr:uid="{00000000-0005-0000-0000-0000A6040000}"/>
    <cellStyle name="Comma 5 13 3" xfId="1181" xr:uid="{00000000-0005-0000-0000-0000A7040000}"/>
    <cellStyle name="Comma 5 130" xfId="1182" xr:uid="{00000000-0005-0000-0000-0000A8040000}"/>
    <cellStyle name="Comma 5 131" xfId="1183" xr:uid="{00000000-0005-0000-0000-0000A9040000}"/>
    <cellStyle name="Comma 5 132" xfId="1184" xr:uid="{00000000-0005-0000-0000-0000AA040000}"/>
    <cellStyle name="Comma 5 133" xfId="1185" xr:uid="{00000000-0005-0000-0000-0000AB040000}"/>
    <cellStyle name="Comma 5 134" xfId="1186" xr:uid="{00000000-0005-0000-0000-0000AC040000}"/>
    <cellStyle name="Comma 5 135" xfId="1187" xr:uid="{00000000-0005-0000-0000-0000AD040000}"/>
    <cellStyle name="Comma 5 136" xfId="1188" xr:uid="{00000000-0005-0000-0000-0000AE040000}"/>
    <cellStyle name="Comma 5 137" xfId="7483" xr:uid="{00000000-0005-0000-0000-0000AF040000}"/>
    <cellStyle name="Comma 5 14" xfId="1189" xr:uid="{00000000-0005-0000-0000-0000B0040000}"/>
    <cellStyle name="Comma 5 14 2" xfId="1190" xr:uid="{00000000-0005-0000-0000-0000B1040000}"/>
    <cellStyle name="Comma 5 14 3" xfId="1191" xr:uid="{00000000-0005-0000-0000-0000B2040000}"/>
    <cellStyle name="Comma 5 15" xfId="1192" xr:uid="{00000000-0005-0000-0000-0000B3040000}"/>
    <cellStyle name="Comma 5 15 2" xfId="1193" xr:uid="{00000000-0005-0000-0000-0000B4040000}"/>
    <cellStyle name="Comma 5 16" xfId="1194" xr:uid="{00000000-0005-0000-0000-0000B5040000}"/>
    <cellStyle name="Comma 5 16 2" xfId="1195" xr:uid="{00000000-0005-0000-0000-0000B6040000}"/>
    <cellStyle name="Comma 5 17" xfId="1196" xr:uid="{00000000-0005-0000-0000-0000B7040000}"/>
    <cellStyle name="Comma 5 17 2" xfId="1197" xr:uid="{00000000-0005-0000-0000-0000B8040000}"/>
    <cellStyle name="Comma 5 18" xfId="1198" xr:uid="{00000000-0005-0000-0000-0000B9040000}"/>
    <cellStyle name="Comma 5 18 2" xfId="1199" xr:uid="{00000000-0005-0000-0000-0000BA040000}"/>
    <cellStyle name="Comma 5 19" xfId="1200" xr:uid="{00000000-0005-0000-0000-0000BB040000}"/>
    <cellStyle name="Comma 5 19 2" xfId="1201" xr:uid="{00000000-0005-0000-0000-0000BC040000}"/>
    <cellStyle name="Comma 5 2" xfId="1202" xr:uid="{00000000-0005-0000-0000-0000BD040000}"/>
    <cellStyle name="Comma 5 2 10" xfId="1203" xr:uid="{00000000-0005-0000-0000-0000BE040000}"/>
    <cellStyle name="Comma 5 2 10 2" xfId="1204" xr:uid="{00000000-0005-0000-0000-0000BF040000}"/>
    <cellStyle name="Comma 5 2 11" xfId="1205" xr:uid="{00000000-0005-0000-0000-0000C0040000}"/>
    <cellStyle name="Comma 5 2 11 2" xfId="1206" xr:uid="{00000000-0005-0000-0000-0000C1040000}"/>
    <cellStyle name="Comma 5 2 12" xfId="1207" xr:uid="{00000000-0005-0000-0000-0000C2040000}"/>
    <cellStyle name="Comma 5 2 13" xfId="1208" xr:uid="{00000000-0005-0000-0000-0000C3040000}"/>
    <cellStyle name="Comma 5 2 14" xfId="1209" xr:uid="{00000000-0005-0000-0000-0000C4040000}"/>
    <cellStyle name="Comma 5 2 14 2" xfId="1210" xr:uid="{00000000-0005-0000-0000-0000C5040000}"/>
    <cellStyle name="Comma 5 2 15" xfId="1211" xr:uid="{00000000-0005-0000-0000-0000C6040000}"/>
    <cellStyle name="Comma 5 2 16" xfId="7484" xr:uid="{00000000-0005-0000-0000-0000C7040000}"/>
    <cellStyle name="Comma 5 2 2" xfId="1212" xr:uid="{00000000-0005-0000-0000-0000C8040000}"/>
    <cellStyle name="Comma 5 2 2 10" xfId="1213" xr:uid="{00000000-0005-0000-0000-0000C9040000}"/>
    <cellStyle name="Comma 5 2 2 10 2" xfId="1214" xr:uid="{00000000-0005-0000-0000-0000CA040000}"/>
    <cellStyle name="Comma 5 2 2 10 2 2" xfId="1215" xr:uid="{00000000-0005-0000-0000-0000CB040000}"/>
    <cellStyle name="Comma 5 2 2 10 3" xfId="1216" xr:uid="{00000000-0005-0000-0000-0000CC040000}"/>
    <cellStyle name="Comma 5 2 2 11" xfId="1217" xr:uid="{00000000-0005-0000-0000-0000CD040000}"/>
    <cellStyle name="Comma 5 2 2 11 2" xfId="1218" xr:uid="{00000000-0005-0000-0000-0000CE040000}"/>
    <cellStyle name="Comma 5 2 2 11 2 2" xfId="1219" xr:uid="{00000000-0005-0000-0000-0000CF040000}"/>
    <cellStyle name="Comma 5 2 2 11 3" xfId="1220" xr:uid="{00000000-0005-0000-0000-0000D0040000}"/>
    <cellStyle name="Comma 5 2 2 12" xfId="1221" xr:uid="{00000000-0005-0000-0000-0000D1040000}"/>
    <cellStyle name="Comma 5 2 2 12 2" xfId="1222" xr:uid="{00000000-0005-0000-0000-0000D2040000}"/>
    <cellStyle name="Comma 5 2 2 12 2 2" xfId="1223" xr:uid="{00000000-0005-0000-0000-0000D3040000}"/>
    <cellStyle name="Comma 5 2 2 12 3" xfId="1224" xr:uid="{00000000-0005-0000-0000-0000D4040000}"/>
    <cellStyle name="Comma 5 2 2 13" xfId="1225" xr:uid="{00000000-0005-0000-0000-0000D5040000}"/>
    <cellStyle name="Comma 5 2 2 13 2" xfId="1226" xr:uid="{00000000-0005-0000-0000-0000D6040000}"/>
    <cellStyle name="Comma 5 2 2 13 2 2" xfId="1227" xr:uid="{00000000-0005-0000-0000-0000D7040000}"/>
    <cellStyle name="Comma 5 2 2 13 3" xfId="1228" xr:uid="{00000000-0005-0000-0000-0000D8040000}"/>
    <cellStyle name="Comma 5 2 2 14" xfId="1229" xr:uid="{00000000-0005-0000-0000-0000D9040000}"/>
    <cellStyle name="Comma 5 2 2 15" xfId="1230" xr:uid="{00000000-0005-0000-0000-0000DA040000}"/>
    <cellStyle name="Comma 5 2 2 2" xfId="1231" xr:uid="{00000000-0005-0000-0000-0000DB040000}"/>
    <cellStyle name="Comma 5 2 2 2 2" xfId="1232" xr:uid="{00000000-0005-0000-0000-0000DC040000}"/>
    <cellStyle name="Comma 5 2 2 2 2 2" xfId="1233" xr:uid="{00000000-0005-0000-0000-0000DD040000}"/>
    <cellStyle name="Comma 5 2 2 2 3" xfId="1234" xr:uid="{00000000-0005-0000-0000-0000DE040000}"/>
    <cellStyle name="Comma 5 2 2 3" xfId="1235" xr:uid="{00000000-0005-0000-0000-0000DF040000}"/>
    <cellStyle name="Comma 5 2 2 3 2" xfId="1236" xr:uid="{00000000-0005-0000-0000-0000E0040000}"/>
    <cellStyle name="Comma 5 2 2 3 2 2" xfId="1237" xr:uid="{00000000-0005-0000-0000-0000E1040000}"/>
    <cellStyle name="Comma 5 2 2 3 3" xfId="1238" xr:uid="{00000000-0005-0000-0000-0000E2040000}"/>
    <cellStyle name="Comma 5 2 2 4" xfId="1239" xr:uid="{00000000-0005-0000-0000-0000E3040000}"/>
    <cellStyle name="Comma 5 2 2 4 2" xfId="1240" xr:uid="{00000000-0005-0000-0000-0000E4040000}"/>
    <cellStyle name="Comma 5 2 2 4 2 2" xfId="1241" xr:uid="{00000000-0005-0000-0000-0000E5040000}"/>
    <cellStyle name="Comma 5 2 2 4 3" xfId="1242" xr:uid="{00000000-0005-0000-0000-0000E6040000}"/>
    <cellStyle name="Comma 5 2 2 5" xfId="1243" xr:uid="{00000000-0005-0000-0000-0000E7040000}"/>
    <cellStyle name="Comma 5 2 2 5 2" xfId="1244" xr:uid="{00000000-0005-0000-0000-0000E8040000}"/>
    <cellStyle name="Comma 5 2 2 5 2 2" xfId="1245" xr:uid="{00000000-0005-0000-0000-0000E9040000}"/>
    <cellStyle name="Comma 5 2 2 5 3" xfId="1246" xr:uid="{00000000-0005-0000-0000-0000EA040000}"/>
    <cellStyle name="Comma 5 2 2 6" xfId="1247" xr:uid="{00000000-0005-0000-0000-0000EB040000}"/>
    <cellStyle name="Comma 5 2 2 6 2" xfId="1248" xr:uid="{00000000-0005-0000-0000-0000EC040000}"/>
    <cellStyle name="Comma 5 2 2 6 2 2" xfId="1249" xr:uid="{00000000-0005-0000-0000-0000ED040000}"/>
    <cellStyle name="Comma 5 2 2 6 3" xfId="1250" xr:uid="{00000000-0005-0000-0000-0000EE040000}"/>
    <cellStyle name="Comma 5 2 2 7" xfId="1251" xr:uid="{00000000-0005-0000-0000-0000EF040000}"/>
    <cellStyle name="Comma 5 2 2 7 2" xfId="1252" xr:uid="{00000000-0005-0000-0000-0000F0040000}"/>
    <cellStyle name="Comma 5 2 2 7 2 2" xfId="1253" xr:uid="{00000000-0005-0000-0000-0000F1040000}"/>
    <cellStyle name="Comma 5 2 2 7 3" xfId="1254" xr:uid="{00000000-0005-0000-0000-0000F2040000}"/>
    <cellStyle name="Comma 5 2 2 8" xfId="1255" xr:uid="{00000000-0005-0000-0000-0000F3040000}"/>
    <cellStyle name="Comma 5 2 2 8 2" xfId="1256" xr:uid="{00000000-0005-0000-0000-0000F4040000}"/>
    <cellStyle name="Comma 5 2 2 8 2 2" xfId="1257" xr:uid="{00000000-0005-0000-0000-0000F5040000}"/>
    <cellStyle name="Comma 5 2 2 8 3" xfId="1258" xr:uid="{00000000-0005-0000-0000-0000F6040000}"/>
    <cellStyle name="Comma 5 2 2 9" xfId="1259" xr:uid="{00000000-0005-0000-0000-0000F7040000}"/>
    <cellStyle name="Comma 5 2 2 9 2" xfId="1260" xr:uid="{00000000-0005-0000-0000-0000F8040000}"/>
    <cellStyle name="Comma 5 2 2 9 2 2" xfId="1261" xr:uid="{00000000-0005-0000-0000-0000F9040000}"/>
    <cellStyle name="Comma 5 2 2 9 3" xfId="1262" xr:uid="{00000000-0005-0000-0000-0000FA040000}"/>
    <cellStyle name="Comma 5 2 3" xfId="1263" xr:uid="{00000000-0005-0000-0000-0000FB040000}"/>
    <cellStyle name="Comma 5 2 3 2" xfId="1264" xr:uid="{00000000-0005-0000-0000-0000FC040000}"/>
    <cellStyle name="Comma 5 2 4" xfId="1265" xr:uid="{00000000-0005-0000-0000-0000FD040000}"/>
    <cellStyle name="Comma 5 2 4 2" xfId="1266" xr:uid="{00000000-0005-0000-0000-0000FE040000}"/>
    <cellStyle name="Comma 5 2 5" xfId="1267" xr:uid="{00000000-0005-0000-0000-0000FF040000}"/>
    <cellStyle name="Comma 5 2 5 2" xfId="1268" xr:uid="{00000000-0005-0000-0000-000000050000}"/>
    <cellStyle name="Comma 5 2 6" xfId="1269" xr:uid="{00000000-0005-0000-0000-000001050000}"/>
    <cellStyle name="Comma 5 2 6 2" xfId="1270" xr:uid="{00000000-0005-0000-0000-000002050000}"/>
    <cellStyle name="Comma 5 2 7" xfId="1271" xr:uid="{00000000-0005-0000-0000-000003050000}"/>
    <cellStyle name="Comma 5 2 7 2" xfId="1272" xr:uid="{00000000-0005-0000-0000-000004050000}"/>
    <cellStyle name="Comma 5 2 8" xfId="1273" xr:uid="{00000000-0005-0000-0000-000005050000}"/>
    <cellStyle name="Comma 5 2 8 2" xfId="1274" xr:uid="{00000000-0005-0000-0000-000006050000}"/>
    <cellStyle name="Comma 5 2 9" xfId="1275" xr:uid="{00000000-0005-0000-0000-000007050000}"/>
    <cellStyle name="Comma 5 2 9 2" xfId="1276" xr:uid="{00000000-0005-0000-0000-000008050000}"/>
    <cellStyle name="Comma 5 20" xfId="1277" xr:uid="{00000000-0005-0000-0000-000009050000}"/>
    <cellStyle name="Comma 5 20 2" xfId="1278" xr:uid="{00000000-0005-0000-0000-00000A050000}"/>
    <cellStyle name="Comma 5 21" xfId="1279" xr:uid="{00000000-0005-0000-0000-00000B050000}"/>
    <cellStyle name="Comma 5 21 2" xfId="1280" xr:uid="{00000000-0005-0000-0000-00000C050000}"/>
    <cellStyle name="Comma 5 22" xfId="1281" xr:uid="{00000000-0005-0000-0000-00000D050000}"/>
    <cellStyle name="Comma 5 22 2" xfId="1282" xr:uid="{00000000-0005-0000-0000-00000E050000}"/>
    <cellStyle name="Comma 5 23" xfId="1283" xr:uid="{00000000-0005-0000-0000-00000F050000}"/>
    <cellStyle name="Comma 5 23 2" xfId="1284" xr:uid="{00000000-0005-0000-0000-000010050000}"/>
    <cellStyle name="Comma 5 24" xfId="1285" xr:uid="{00000000-0005-0000-0000-000011050000}"/>
    <cellStyle name="Comma 5 24 2" xfId="1286" xr:uid="{00000000-0005-0000-0000-000012050000}"/>
    <cellStyle name="Comma 5 25" xfId="1287" xr:uid="{00000000-0005-0000-0000-000013050000}"/>
    <cellStyle name="Comma 5 25 2" xfId="1288" xr:uid="{00000000-0005-0000-0000-000014050000}"/>
    <cellStyle name="Comma 5 26" xfId="1289" xr:uid="{00000000-0005-0000-0000-000015050000}"/>
    <cellStyle name="Comma 5 26 2" xfId="1290" xr:uid="{00000000-0005-0000-0000-000016050000}"/>
    <cellStyle name="Comma 5 27" xfId="1291" xr:uid="{00000000-0005-0000-0000-000017050000}"/>
    <cellStyle name="Comma 5 27 2" xfId="1292" xr:uid="{00000000-0005-0000-0000-000018050000}"/>
    <cellStyle name="Comma 5 28" xfId="1293" xr:uid="{00000000-0005-0000-0000-000019050000}"/>
    <cellStyle name="Comma 5 28 2" xfId="1294" xr:uid="{00000000-0005-0000-0000-00001A050000}"/>
    <cellStyle name="Comma 5 29" xfId="1295" xr:uid="{00000000-0005-0000-0000-00001B050000}"/>
    <cellStyle name="Comma 5 29 2" xfId="1296" xr:uid="{00000000-0005-0000-0000-00001C050000}"/>
    <cellStyle name="Comma 5 3" xfId="1297" xr:uid="{00000000-0005-0000-0000-00001D050000}"/>
    <cellStyle name="Comma 5 3 10" xfId="1298" xr:uid="{00000000-0005-0000-0000-00001E050000}"/>
    <cellStyle name="Comma 5 3 10 2" xfId="1299" xr:uid="{00000000-0005-0000-0000-00001F050000}"/>
    <cellStyle name="Comma 5 3 11" xfId="1300" xr:uid="{00000000-0005-0000-0000-000020050000}"/>
    <cellStyle name="Comma 5 3 11 2" xfId="1301" xr:uid="{00000000-0005-0000-0000-000021050000}"/>
    <cellStyle name="Comma 5 3 12" xfId="1302" xr:uid="{00000000-0005-0000-0000-000022050000}"/>
    <cellStyle name="Comma 5 3 12 2" xfId="1303" xr:uid="{00000000-0005-0000-0000-000023050000}"/>
    <cellStyle name="Comma 5 3 13" xfId="1304" xr:uid="{00000000-0005-0000-0000-000024050000}"/>
    <cellStyle name="Comma 5 3 13 2" xfId="1305" xr:uid="{00000000-0005-0000-0000-000025050000}"/>
    <cellStyle name="Comma 5 3 14" xfId="1306" xr:uid="{00000000-0005-0000-0000-000026050000}"/>
    <cellStyle name="Comma 5 3 15" xfId="1307" xr:uid="{00000000-0005-0000-0000-000027050000}"/>
    <cellStyle name="Comma 5 3 2" xfId="1308" xr:uid="{00000000-0005-0000-0000-000028050000}"/>
    <cellStyle name="Comma 5 3 2 2" xfId="1309" xr:uid="{00000000-0005-0000-0000-000029050000}"/>
    <cellStyle name="Comma 5 3 3" xfId="1310" xr:uid="{00000000-0005-0000-0000-00002A050000}"/>
    <cellStyle name="Comma 5 3 3 2" xfId="1311" xr:uid="{00000000-0005-0000-0000-00002B050000}"/>
    <cellStyle name="Comma 5 3 4" xfId="1312" xr:uid="{00000000-0005-0000-0000-00002C050000}"/>
    <cellStyle name="Comma 5 3 4 2" xfId="1313" xr:uid="{00000000-0005-0000-0000-00002D050000}"/>
    <cellStyle name="Comma 5 3 5" xfId="1314" xr:uid="{00000000-0005-0000-0000-00002E050000}"/>
    <cellStyle name="Comma 5 3 5 2" xfId="1315" xr:uid="{00000000-0005-0000-0000-00002F050000}"/>
    <cellStyle name="Comma 5 3 6" xfId="1316" xr:uid="{00000000-0005-0000-0000-000030050000}"/>
    <cellStyle name="Comma 5 3 6 2" xfId="1317" xr:uid="{00000000-0005-0000-0000-000031050000}"/>
    <cellStyle name="Comma 5 3 7" xfId="1318" xr:uid="{00000000-0005-0000-0000-000032050000}"/>
    <cellStyle name="Comma 5 3 7 2" xfId="1319" xr:uid="{00000000-0005-0000-0000-000033050000}"/>
    <cellStyle name="Comma 5 3 8" xfId="1320" xr:uid="{00000000-0005-0000-0000-000034050000}"/>
    <cellStyle name="Comma 5 3 8 2" xfId="1321" xr:uid="{00000000-0005-0000-0000-000035050000}"/>
    <cellStyle name="Comma 5 3 9" xfId="1322" xr:uid="{00000000-0005-0000-0000-000036050000}"/>
    <cellStyle name="Comma 5 3 9 2" xfId="1323" xr:uid="{00000000-0005-0000-0000-000037050000}"/>
    <cellStyle name="Comma 5 30" xfId="1324" xr:uid="{00000000-0005-0000-0000-000038050000}"/>
    <cellStyle name="Comma 5 30 2" xfId="1325" xr:uid="{00000000-0005-0000-0000-000039050000}"/>
    <cellStyle name="Comma 5 31" xfId="1326" xr:uid="{00000000-0005-0000-0000-00003A050000}"/>
    <cellStyle name="Comma 5 31 2" xfId="1327" xr:uid="{00000000-0005-0000-0000-00003B050000}"/>
    <cellStyle name="Comma 5 32" xfId="1328" xr:uid="{00000000-0005-0000-0000-00003C050000}"/>
    <cellStyle name="Comma 5 32 2" xfId="1329" xr:uid="{00000000-0005-0000-0000-00003D050000}"/>
    <cellStyle name="Comma 5 33" xfId="1330" xr:uid="{00000000-0005-0000-0000-00003E050000}"/>
    <cellStyle name="Comma 5 33 2" xfId="1331" xr:uid="{00000000-0005-0000-0000-00003F050000}"/>
    <cellStyle name="Comma 5 34" xfId="1332" xr:uid="{00000000-0005-0000-0000-000040050000}"/>
    <cellStyle name="Comma 5 34 2" xfId="1333" xr:uid="{00000000-0005-0000-0000-000041050000}"/>
    <cellStyle name="Comma 5 35" xfId="1334" xr:uid="{00000000-0005-0000-0000-000042050000}"/>
    <cellStyle name="Comma 5 35 2" xfId="1335" xr:uid="{00000000-0005-0000-0000-000043050000}"/>
    <cellStyle name="Comma 5 36" xfId="1336" xr:uid="{00000000-0005-0000-0000-000044050000}"/>
    <cellStyle name="Comma 5 36 2" xfId="1337" xr:uid="{00000000-0005-0000-0000-000045050000}"/>
    <cellStyle name="Comma 5 37" xfId="1338" xr:uid="{00000000-0005-0000-0000-000046050000}"/>
    <cellStyle name="Comma 5 37 2" xfId="1339" xr:uid="{00000000-0005-0000-0000-000047050000}"/>
    <cellStyle name="Comma 5 38" xfId="1340" xr:uid="{00000000-0005-0000-0000-000048050000}"/>
    <cellStyle name="Comma 5 38 2" xfId="1341" xr:uid="{00000000-0005-0000-0000-000049050000}"/>
    <cellStyle name="Comma 5 39" xfId="1342" xr:uid="{00000000-0005-0000-0000-00004A050000}"/>
    <cellStyle name="Comma 5 39 2" xfId="1343" xr:uid="{00000000-0005-0000-0000-00004B050000}"/>
    <cellStyle name="Comma 5 4" xfId="1344" xr:uid="{00000000-0005-0000-0000-00004C050000}"/>
    <cellStyle name="Comma 5 4 2" xfId="1345" xr:uid="{00000000-0005-0000-0000-00004D050000}"/>
    <cellStyle name="Comma 5 4 2 2" xfId="1346" xr:uid="{00000000-0005-0000-0000-00004E050000}"/>
    <cellStyle name="Comma 5 4 3" xfId="1347" xr:uid="{00000000-0005-0000-0000-00004F050000}"/>
    <cellStyle name="Comma 5 40" xfId="1348" xr:uid="{00000000-0005-0000-0000-000050050000}"/>
    <cellStyle name="Comma 5 40 2" xfId="1349" xr:uid="{00000000-0005-0000-0000-000051050000}"/>
    <cellStyle name="Comma 5 41" xfId="1350" xr:uid="{00000000-0005-0000-0000-000052050000}"/>
    <cellStyle name="Comma 5 41 2" xfId="1351" xr:uid="{00000000-0005-0000-0000-000053050000}"/>
    <cellStyle name="Comma 5 42" xfId="1352" xr:uid="{00000000-0005-0000-0000-000054050000}"/>
    <cellStyle name="Comma 5 42 2" xfId="1353" xr:uid="{00000000-0005-0000-0000-000055050000}"/>
    <cellStyle name="Comma 5 43" xfId="1354" xr:uid="{00000000-0005-0000-0000-000056050000}"/>
    <cellStyle name="Comma 5 43 2" xfId="1355" xr:uid="{00000000-0005-0000-0000-000057050000}"/>
    <cellStyle name="Comma 5 44" xfId="1356" xr:uid="{00000000-0005-0000-0000-000058050000}"/>
    <cellStyle name="Comma 5 44 2" xfId="1357" xr:uid="{00000000-0005-0000-0000-000059050000}"/>
    <cellStyle name="Comma 5 45" xfId="1358" xr:uid="{00000000-0005-0000-0000-00005A050000}"/>
    <cellStyle name="Comma 5 45 2" xfId="1359" xr:uid="{00000000-0005-0000-0000-00005B050000}"/>
    <cellStyle name="Comma 5 46" xfId="1360" xr:uid="{00000000-0005-0000-0000-00005C050000}"/>
    <cellStyle name="Comma 5 46 2" xfId="1361" xr:uid="{00000000-0005-0000-0000-00005D050000}"/>
    <cellStyle name="Comma 5 47" xfId="1362" xr:uid="{00000000-0005-0000-0000-00005E050000}"/>
    <cellStyle name="Comma 5 47 2" xfId="1363" xr:uid="{00000000-0005-0000-0000-00005F050000}"/>
    <cellStyle name="Comma 5 48" xfId="1364" xr:uid="{00000000-0005-0000-0000-000060050000}"/>
    <cellStyle name="Comma 5 48 2" xfId="1365" xr:uid="{00000000-0005-0000-0000-000061050000}"/>
    <cellStyle name="Comma 5 49" xfId="1366" xr:uid="{00000000-0005-0000-0000-000062050000}"/>
    <cellStyle name="Comma 5 49 2" xfId="1367" xr:uid="{00000000-0005-0000-0000-000063050000}"/>
    <cellStyle name="Comma 5 5" xfId="1368" xr:uid="{00000000-0005-0000-0000-000064050000}"/>
    <cellStyle name="Comma 5 5 2" xfId="1369" xr:uid="{00000000-0005-0000-0000-000065050000}"/>
    <cellStyle name="Comma 5 5 2 2" xfId="1370" xr:uid="{00000000-0005-0000-0000-000066050000}"/>
    <cellStyle name="Comma 5 5 3" xfId="1371" xr:uid="{00000000-0005-0000-0000-000067050000}"/>
    <cellStyle name="Comma 5 50" xfId="1372" xr:uid="{00000000-0005-0000-0000-000068050000}"/>
    <cellStyle name="Comma 5 50 2" xfId="1373" xr:uid="{00000000-0005-0000-0000-000069050000}"/>
    <cellStyle name="Comma 5 51" xfId="1374" xr:uid="{00000000-0005-0000-0000-00006A050000}"/>
    <cellStyle name="Comma 5 51 2" xfId="1375" xr:uid="{00000000-0005-0000-0000-00006B050000}"/>
    <cellStyle name="Comma 5 52" xfId="1376" xr:uid="{00000000-0005-0000-0000-00006C050000}"/>
    <cellStyle name="Comma 5 52 2" xfId="1377" xr:uid="{00000000-0005-0000-0000-00006D050000}"/>
    <cellStyle name="Comma 5 53" xfId="1378" xr:uid="{00000000-0005-0000-0000-00006E050000}"/>
    <cellStyle name="Comma 5 53 2" xfId="1379" xr:uid="{00000000-0005-0000-0000-00006F050000}"/>
    <cellStyle name="Comma 5 54" xfId="1380" xr:uid="{00000000-0005-0000-0000-000070050000}"/>
    <cellStyle name="Comma 5 54 2" xfId="1381" xr:uid="{00000000-0005-0000-0000-000071050000}"/>
    <cellStyle name="Comma 5 55" xfId="1382" xr:uid="{00000000-0005-0000-0000-000072050000}"/>
    <cellStyle name="Comma 5 55 2" xfId="1383" xr:uid="{00000000-0005-0000-0000-000073050000}"/>
    <cellStyle name="Comma 5 56" xfId="1384" xr:uid="{00000000-0005-0000-0000-000074050000}"/>
    <cellStyle name="Comma 5 56 2" xfId="1385" xr:uid="{00000000-0005-0000-0000-000075050000}"/>
    <cellStyle name="Comma 5 57" xfId="1386" xr:uid="{00000000-0005-0000-0000-000076050000}"/>
    <cellStyle name="Comma 5 57 2" xfId="1387" xr:uid="{00000000-0005-0000-0000-000077050000}"/>
    <cellStyle name="Comma 5 58" xfId="1388" xr:uid="{00000000-0005-0000-0000-000078050000}"/>
    <cellStyle name="Comma 5 58 2" xfId="1389" xr:uid="{00000000-0005-0000-0000-000079050000}"/>
    <cellStyle name="Comma 5 59" xfId="1390" xr:uid="{00000000-0005-0000-0000-00007A050000}"/>
    <cellStyle name="Comma 5 59 2" xfId="1391" xr:uid="{00000000-0005-0000-0000-00007B050000}"/>
    <cellStyle name="Comma 5 6" xfId="1392" xr:uid="{00000000-0005-0000-0000-00007C050000}"/>
    <cellStyle name="Comma 5 6 2" xfId="1393" xr:uid="{00000000-0005-0000-0000-00007D050000}"/>
    <cellStyle name="Comma 5 6 2 2" xfId="1394" xr:uid="{00000000-0005-0000-0000-00007E050000}"/>
    <cellStyle name="Comma 5 6 3" xfId="1395" xr:uid="{00000000-0005-0000-0000-00007F050000}"/>
    <cellStyle name="Comma 5 60" xfId="1396" xr:uid="{00000000-0005-0000-0000-000080050000}"/>
    <cellStyle name="Comma 5 60 2" xfId="1397" xr:uid="{00000000-0005-0000-0000-000081050000}"/>
    <cellStyle name="Comma 5 61" xfId="1398" xr:uid="{00000000-0005-0000-0000-000082050000}"/>
    <cellStyle name="Comma 5 61 2" xfId="1399" xr:uid="{00000000-0005-0000-0000-000083050000}"/>
    <cellStyle name="Comma 5 62" xfId="1400" xr:uid="{00000000-0005-0000-0000-000084050000}"/>
    <cellStyle name="Comma 5 63" xfId="1401" xr:uid="{00000000-0005-0000-0000-000085050000}"/>
    <cellStyle name="Comma 5 64" xfId="1402" xr:uid="{00000000-0005-0000-0000-000086050000}"/>
    <cellStyle name="Comma 5 65" xfId="1403" xr:uid="{00000000-0005-0000-0000-000087050000}"/>
    <cellStyle name="Comma 5 66" xfId="1404" xr:uid="{00000000-0005-0000-0000-000088050000}"/>
    <cellStyle name="Comma 5 67" xfId="1405" xr:uid="{00000000-0005-0000-0000-000089050000}"/>
    <cellStyle name="Comma 5 68" xfId="1406" xr:uid="{00000000-0005-0000-0000-00008A050000}"/>
    <cellStyle name="Comma 5 69" xfId="1407" xr:uid="{00000000-0005-0000-0000-00008B050000}"/>
    <cellStyle name="Comma 5 7" xfId="1408" xr:uid="{00000000-0005-0000-0000-00008C050000}"/>
    <cellStyle name="Comma 5 7 2" xfId="1409" xr:uid="{00000000-0005-0000-0000-00008D050000}"/>
    <cellStyle name="Comma 5 7 2 2" xfId="1410" xr:uid="{00000000-0005-0000-0000-00008E050000}"/>
    <cellStyle name="Comma 5 7 3" xfId="1411" xr:uid="{00000000-0005-0000-0000-00008F050000}"/>
    <cellStyle name="Comma 5 70" xfId="1412" xr:uid="{00000000-0005-0000-0000-000090050000}"/>
    <cellStyle name="Comma 5 71" xfId="1413" xr:uid="{00000000-0005-0000-0000-000091050000}"/>
    <cellStyle name="Comma 5 72" xfId="1414" xr:uid="{00000000-0005-0000-0000-000092050000}"/>
    <cellStyle name="Comma 5 73" xfId="1415" xr:uid="{00000000-0005-0000-0000-000093050000}"/>
    <cellStyle name="Comma 5 74" xfId="1416" xr:uid="{00000000-0005-0000-0000-000094050000}"/>
    <cellStyle name="Comma 5 75" xfId="1417" xr:uid="{00000000-0005-0000-0000-000095050000}"/>
    <cellStyle name="Comma 5 76" xfId="1418" xr:uid="{00000000-0005-0000-0000-000096050000}"/>
    <cellStyle name="Comma 5 77" xfId="1419" xr:uid="{00000000-0005-0000-0000-000097050000}"/>
    <cellStyle name="Comma 5 78" xfId="1420" xr:uid="{00000000-0005-0000-0000-000098050000}"/>
    <cellStyle name="Comma 5 79" xfId="1421" xr:uid="{00000000-0005-0000-0000-000099050000}"/>
    <cellStyle name="Comma 5 8" xfId="1422" xr:uid="{00000000-0005-0000-0000-00009A050000}"/>
    <cellStyle name="Comma 5 8 2" xfId="1423" xr:uid="{00000000-0005-0000-0000-00009B050000}"/>
    <cellStyle name="Comma 5 8 2 2" xfId="1424" xr:uid="{00000000-0005-0000-0000-00009C050000}"/>
    <cellStyle name="Comma 5 8 3" xfId="1425" xr:uid="{00000000-0005-0000-0000-00009D050000}"/>
    <cellStyle name="Comma 5 80" xfId="1426" xr:uid="{00000000-0005-0000-0000-00009E050000}"/>
    <cellStyle name="Comma 5 81" xfId="1427" xr:uid="{00000000-0005-0000-0000-00009F050000}"/>
    <cellStyle name="Comma 5 82" xfId="1428" xr:uid="{00000000-0005-0000-0000-0000A0050000}"/>
    <cellStyle name="Comma 5 83" xfId="1429" xr:uid="{00000000-0005-0000-0000-0000A1050000}"/>
    <cellStyle name="Comma 5 84" xfId="1430" xr:uid="{00000000-0005-0000-0000-0000A2050000}"/>
    <cellStyle name="Comma 5 85" xfId="1431" xr:uid="{00000000-0005-0000-0000-0000A3050000}"/>
    <cellStyle name="Comma 5 86" xfId="1432" xr:uid="{00000000-0005-0000-0000-0000A4050000}"/>
    <cellStyle name="Comma 5 87" xfId="1433" xr:uid="{00000000-0005-0000-0000-0000A5050000}"/>
    <cellStyle name="Comma 5 88" xfId="1434" xr:uid="{00000000-0005-0000-0000-0000A6050000}"/>
    <cellStyle name="Comma 5 89" xfId="1435" xr:uid="{00000000-0005-0000-0000-0000A7050000}"/>
    <cellStyle name="Comma 5 9" xfId="1436" xr:uid="{00000000-0005-0000-0000-0000A8050000}"/>
    <cellStyle name="Comma 5 9 2" xfId="1437" xr:uid="{00000000-0005-0000-0000-0000A9050000}"/>
    <cellStyle name="Comma 5 9 2 2" xfId="1438" xr:uid="{00000000-0005-0000-0000-0000AA050000}"/>
    <cellStyle name="Comma 5 9 3" xfId="1439" xr:uid="{00000000-0005-0000-0000-0000AB050000}"/>
    <cellStyle name="Comma 5 90" xfId="1440" xr:uid="{00000000-0005-0000-0000-0000AC050000}"/>
    <cellStyle name="Comma 5 91" xfId="1441" xr:uid="{00000000-0005-0000-0000-0000AD050000}"/>
    <cellStyle name="Comma 5 92" xfId="1442" xr:uid="{00000000-0005-0000-0000-0000AE050000}"/>
    <cellStyle name="Comma 5 92 2" xfId="1443" xr:uid="{00000000-0005-0000-0000-0000AF050000}"/>
    <cellStyle name="Comma 5 93" xfId="1444" xr:uid="{00000000-0005-0000-0000-0000B0050000}"/>
    <cellStyle name="Comma 5 94" xfId="1445" xr:uid="{00000000-0005-0000-0000-0000B1050000}"/>
    <cellStyle name="Comma 5 95" xfId="1446" xr:uid="{00000000-0005-0000-0000-0000B2050000}"/>
    <cellStyle name="Comma 5 96" xfId="1447" xr:uid="{00000000-0005-0000-0000-0000B3050000}"/>
    <cellStyle name="Comma 5 97" xfId="1448" xr:uid="{00000000-0005-0000-0000-0000B4050000}"/>
    <cellStyle name="Comma 5 98" xfId="1449" xr:uid="{00000000-0005-0000-0000-0000B5050000}"/>
    <cellStyle name="Comma 5 99" xfId="1450" xr:uid="{00000000-0005-0000-0000-0000B6050000}"/>
    <cellStyle name="Comma 50" xfId="1451" xr:uid="{00000000-0005-0000-0000-0000B7050000}"/>
    <cellStyle name="Comma 51" xfId="1452" xr:uid="{00000000-0005-0000-0000-0000B8050000}"/>
    <cellStyle name="Comma 52" xfId="1453" xr:uid="{00000000-0005-0000-0000-0000B9050000}"/>
    <cellStyle name="Comma 53" xfId="1454" xr:uid="{00000000-0005-0000-0000-0000BA050000}"/>
    <cellStyle name="Comma 54" xfId="1455" xr:uid="{00000000-0005-0000-0000-0000BB050000}"/>
    <cellStyle name="Comma 55" xfId="1456" xr:uid="{00000000-0005-0000-0000-0000BC050000}"/>
    <cellStyle name="Comma 56" xfId="1457" xr:uid="{00000000-0005-0000-0000-0000BD050000}"/>
    <cellStyle name="Comma 57" xfId="1458" xr:uid="{00000000-0005-0000-0000-0000BE050000}"/>
    <cellStyle name="Comma 58" xfId="1459" xr:uid="{00000000-0005-0000-0000-0000BF050000}"/>
    <cellStyle name="Comma 59" xfId="1460" xr:uid="{00000000-0005-0000-0000-0000C0050000}"/>
    <cellStyle name="Comma 6" xfId="1461" xr:uid="{00000000-0005-0000-0000-0000C1050000}"/>
    <cellStyle name="Comma 6 2" xfId="1462" xr:uid="{00000000-0005-0000-0000-0000C2050000}"/>
    <cellStyle name="Comma 60" xfId="1463" xr:uid="{00000000-0005-0000-0000-0000C3050000}"/>
    <cellStyle name="Comma 61" xfId="1464" xr:uid="{00000000-0005-0000-0000-0000C4050000}"/>
    <cellStyle name="Comma 62" xfId="1465" xr:uid="{00000000-0005-0000-0000-0000C5050000}"/>
    <cellStyle name="Comma 63" xfId="1466" xr:uid="{00000000-0005-0000-0000-0000C6050000}"/>
    <cellStyle name="Comma 64" xfId="1467" xr:uid="{00000000-0005-0000-0000-0000C7050000}"/>
    <cellStyle name="Comma 65" xfId="1468" xr:uid="{00000000-0005-0000-0000-0000C8050000}"/>
    <cellStyle name="Comma 66" xfId="1469" xr:uid="{00000000-0005-0000-0000-0000C9050000}"/>
    <cellStyle name="Comma 67" xfId="1470" xr:uid="{00000000-0005-0000-0000-0000CA050000}"/>
    <cellStyle name="Comma 68" xfId="1471" xr:uid="{00000000-0005-0000-0000-0000CB050000}"/>
    <cellStyle name="Comma 69" xfId="1472" xr:uid="{00000000-0005-0000-0000-0000CC050000}"/>
    <cellStyle name="Comma 7" xfId="1473" xr:uid="{00000000-0005-0000-0000-0000CD050000}"/>
    <cellStyle name="Comma 7 10" xfId="1474" xr:uid="{00000000-0005-0000-0000-0000CE050000}"/>
    <cellStyle name="Comma 7 11" xfId="1475" xr:uid="{00000000-0005-0000-0000-0000CF050000}"/>
    <cellStyle name="Comma 7 12" xfId="1476" xr:uid="{00000000-0005-0000-0000-0000D0050000}"/>
    <cellStyle name="Comma 7 12 2" xfId="1477" xr:uid="{00000000-0005-0000-0000-0000D1050000}"/>
    <cellStyle name="Comma 7 13" xfId="1478" xr:uid="{00000000-0005-0000-0000-0000D2050000}"/>
    <cellStyle name="Comma 7 14" xfId="7485" xr:uid="{00000000-0005-0000-0000-0000D3050000}"/>
    <cellStyle name="Comma 7 2" xfId="1479" xr:uid="{00000000-0005-0000-0000-0000D4050000}"/>
    <cellStyle name="Comma 7 2 10" xfId="1480" xr:uid="{00000000-0005-0000-0000-0000D5050000}"/>
    <cellStyle name="Comma 7 2 10 2" xfId="1481" xr:uid="{00000000-0005-0000-0000-0000D6050000}"/>
    <cellStyle name="Comma 7 2 11" xfId="1482" xr:uid="{00000000-0005-0000-0000-0000D7050000}"/>
    <cellStyle name="Comma 7 2 11 2" xfId="1483" xr:uid="{00000000-0005-0000-0000-0000D8050000}"/>
    <cellStyle name="Comma 7 2 12" xfId="1484" xr:uid="{00000000-0005-0000-0000-0000D9050000}"/>
    <cellStyle name="Comma 7 2 12 2" xfId="1485" xr:uid="{00000000-0005-0000-0000-0000DA050000}"/>
    <cellStyle name="Comma 7 2 13" xfId="1486" xr:uid="{00000000-0005-0000-0000-0000DB050000}"/>
    <cellStyle name="Comma 7 2 13 2" xfId="1487" xr:uid="{00000000-0005-0000-0000-0000DC050000}"/>
    <cellStyle name="Comma 7 2 14" xfId="1488" xr:uid="{00000000-0005-0000-0000-0000DD050000}"/>
    <cellStyle name="Comma 7 2 2" xfId="1489" xr:uid="{00000000-0005-0000-0000-0000DE050000}"/>
    <cellStyle name="Comma 7 2 2 2" xfId="1490" xr:uid="{00000000-0005-0000-0000-0000DF050000}"/>
    <cellStyle name="Comma 7 2 3" xfId="1491" xr:uid="{00000000-0005-0000-0000-0000E0050000}"/>
    <cellStyle name="Comma 7 2 3 2" xfId="1492" xr:uid="{00000000-0005-0000-0000-0000E1050000}"/>
    <cellStyle name="Comma 7 2 4" xfId="1493" xr:uid="{00000000-0005-0000-0000-0000E2050000}"/>
    <cellStyle name="Comma 7 2 4 2" xfId="1494" xr:uid="{00000000-0005-0000-0000-0000E3050000}"/>
    <cellStyle name="Comma 7 2 5" xfId="1495" xr:uid="{00000000-0005-0000-0000-0000E4050000}"/>
    <cellStyle name="Comma 7 2 5 2" xfId="1496" xr:uid="{00000000-0005-0000-0000-0000E5050000}"/>
    <cellStyle name="Comma 7 2 6" xfId="1497" xr:uid="{00000000-0005-0000-0000-0000E6050000}"/>
    <cellStyle name="Comma 7 2 6 2" xfId="1498" xr:uid="{00000000-0005-0000-0000-0000E7050000}"/>
    <cellStyle name="Comma 7 2 7" xfId="1499" xr:uid="{00000000-0005-0000-0000-0000E8050000}"/>
    <cellStyle name="Comma 7 2 7 2" xfId="1500" xr:uid="{00000000-0005-0000-0000-0000E9050000}"/>
    <cellStyle name="Comma 7 2 8" xfId="1501" xr:uid="{00000000-0005-0000-0000-0000EA050000}"/>
    <cellStyle name="Comma 7 2 8 2" xfId="1502" xr:uid="{00000000-0005-0000-0000-0000EB050000}"/>
    <cellStyle name="Comma 7 2 9" xfId="1503" xr:uid="{00000000-0005-0000-0000-0000EC050000}"/>
    <cellStyle name="Comma 7 2 9 2" xfId="1504" xr:uid="{00000000-0005-0000-0000-0000ED050000}"/>
    <cellStyle name="Comma 7 3" xfId="1505" xr:uid="{00000000-0005-0000-0000-0000EE050000}"/>
    <cellStyle name="Comma 7 4" xfId="1506" xr:uid="{00000000-0005-0000-0000-0000EF050000}"/>
    <cellStyle name="Comma 7 5" xfId="1507" xr:uid="{00000000-0005-0000-0000-0000F0050000}"/>
    <cellStyle name="Comma 7 6" xfId="1508" xr:uid="{00000000-0005-0000-0000-0000F1050000}"/>
    <cellStyle name="Comma 7 7" xfId="1509" xr:uid="{00000000-0005-0000-0000-0000F2050000}"/>
    <cellStyle name="Comma 7 8" xfId="1510" xr:uid="{00000000-0005-0000-0000-0000F3050000}"/>
    <cellStyle name="Comma 7 9" xfId="1511" xr:uid="{00000000-0005-0000-0000-0000F4050000}"/>
    <cellStyle name="Comma 70" xfId="1512" xr:uid="{00000000-0005-0000-0000-0000F5050000}"/>
    <cellStyle name="Comma 71" xfId="1513" xr:uid="{00000000-0005-0000-0000-0000F6050000}"/>
    <cellStyle name="Comma 72" xfId="1514" xr:uid="{00000000-0005-0000-0000-0000F7050000}"/>
    <cellStyle name="Comma 73" xfId="1515" xr:uid="{00000000-0005-0000-0000-0000F8050000}"/>
    <cellStyle name="Comma 74" xfId="1516" xr:uid="{00000000-0005-0000-0000-0000F9050000}"/>
    <cellStyle name="Comma 75" xfId="1517" xr:uid="{00000000-0005-0000-0000-0000FA050000}"/>
    <cellStyle name="Comma 76" xfId="1518" xr:uid="{00000000-0005-0000-0000-0000FB050000}"/>
    <cellStyle name="Comma 77" xfId="1519" xr:uid="{00000000-0005-0000-0000-0000FC050000}"/>
    <cellStyle name="Comma 78" xfId="1520" xr:uid="{00000000-0005-0000-0000-0000FD050000}"/>
    <cellStyle name="Comma 79" xfId="1521" xr:uid="{00000000-0005-0000-0000-0000FE050000}"/>
    <cellStyle name="Comma 8" xfId="1522" xr:uid="{00000000-0005-0000-0000-0000FF050000}"/>
    <cellStyle name="Comma 8 2" xfId="1523" xr:uid="{00000000-0005-0000-0000-000000060000}"/>
    <cellStyle name="Comma 8 2 2" xfId="1524" xr:uid="{00000000-0005-0000-0000-000001060000}"/>
    <cellStyle name="Comma 8 2 3" xfId="1525" xr:uid="{00000000-0005-0000-0000-000002060000}"/>
    <cellStyle name="Comma 8 3" xfId="1526" xr:uid="{00000000-0005-0000-0000-000003060000}"/>
    <cellStyle name="Comma 80" xfId="1527" xr:uid="{00000000-0005-0000-0000-000004060000}"/>
    <cellStyle name="Comma 81" xfId="1528" xr:uid="{00000000-0005-0000-0000-000005060000}"/>
    <cellStyle name="Comma 82" xfId="1529" xr:uid="{00000000-0005-0000-0000-000006060000}"/>
    <cellStyle name="Comma 83" xfId="1530" xr:uid="{00000000-0005-0000-0000-000007060000}"/>
    <cellStyle name="Comma 84" xfId="1531" xr:uid="{00000000-0005-0000-0000-000008060000}"/>
    <cellStyle name="Comma 85" xfId="1532" xr:uid="{00000000-0005-0000-0000-000009060000}"/>
    <cellStyle name="Comma 86" xfId="1533" xr:uid="{00000000-0005-0000-0000-00000A060000}"/>
    <cellStyle name="Comma 87" xfId="7525" xr:uid="{319EBCB7-952D-4A8F-B501-9C59117A1A7F}"/>
    <cellStyle name="Comma 88" xfId="7548" xr:uid="{90017549-E034-42D2-B446-0FE0C3AB710C}"/>
    <cellStyle name="Comma 9" xfId="1534" xr:uid="{00000000-0005-0000-0000-00000B060000}"/>
    <cellStyle name="Comma 9 2" xfId="1535" xr:uid="{00000000-0005-0000-0000-00000C060000}"/>
    <cellStyle name="Comma 9 3" xfId="1536" xr:uid="{00000000-0005-0000-0000-00000D060000}"/>
    <cellStyle name="Comma 9 4" xfId="1537" xr:uid="{00000000-0005-0000-0000-00000E060000}"/>
    <cellStyle name="Comma0" xfId="1538" xr:uid="{00000000-0005-0000-0000-00000F060000}"/>
    <cellStyle name="corpload" xfId="1539" xr:uid="{00000000-0005-0000-0000-000010060000}"/>
    <cellStyle name="Currency [0] 2" xfId="1540" xr:uid="{00000000-0005-0000-0000-000011060000}"/>
    <cellStyle name="Currency [0] 2 2" xfId="1541" xr:uid="{00000000-0005-0000-0000-000012060000}"/>
    <cellStyle name="Currency [0] 3" xfId="1542" xr:uid="{00000000-0005-0000-0000-000013060000}"/>
    <cellStyle name="Currency 10" xfId="39" xr:uid="{00000000-0005-0000-0000-000014060000}"/>
    <cellStyle name="Currency 11" xfId="1543" xr:uid="{00000000-0005-0000-0000-000015060000}"/>
    <cellStyle name="Currency 12" xfId="1544" xr:uid="{00000000-0005-0000-0000-000016060000}"/>
    <cellStyle name="Currency 12 2" xfId="1545" xr:uid="{00000000-0005-0000-0000-000017060000}"/>
    <cellStyle name="Currency 13" xfId="1546" xr:uid="{00000000-0005-0000-0000-000018060000}"/>
    <cellStyle name="Currency 14" xfId="1547" xr:uid="{00000000-0005-0000-0000-000019060000}"/>
    <cellStyle name="Currency 15" xfId="1548" xr:uid="{00000000-0005-0000-0000-00001A060000}"/>
    <cellStyle name="Currency 16" xfId="1549" xr:uid="{00000000-0005-0000-0000-00001B060000}"/>
    <cellStyle name="Currency 17" xfId="1550" xr:uid="{00000000-0005-0000-0000-00001C060000}"/>
    <cellStyle name="Currency 18" xfId="1551" xr:uid="{00000000-0005-0000-0000-00001D060000}"/>
    <cellStyle name="Currency 19" xfId="1552" xr:uid="{00000000-0005-0000-0000-00001E060000}"/>
    <cellStyle name="Currency 2" xfId="1553" xr:uid="{00000000-0005-0000-0000-00001F060000}"/>
    <cellStyle name="Currency 2 10" xfId="1554" xr:uid="{00000000-0005-0000-0000-000020060000}"/>
    <cellStyle name="Currency 2 10 2" xfId="1555" xr:uid="{00000000-0005-0000-0000-000021060000}"/>
    <cellStyle name="Currency 2 10 2 2" xfId="1556" xr:uid="{00000000-0005-0000-0000-000022060000}"/>
    <cellStyle name="Currency 2 10 3" xfId="1557" xr:uid="{00000000-0005-0000-0000-000023060000}"/>
    <cellStyle name="Currency 2 10 4" xfId="7565" xr:uid="{BACD0DE3-DF9E-4204-9901-C31F08095E6C}"/>
    <cellStyle name="Currency 2 100" xfId="1558" xr:uid="{00000000-0005-0000-0000-000024060000}"/>
    <cellStyle name="Currency 2 101" xfId="1559" xr:uid="{00000000-0005-0000-0000-000025060000}"/>
    <cellStyle name="Currency 2 102" xfId="1560" xr:uid="{00000000-0005-0000-0000-000026060000}"/>
    <cellStyle name="Currency 2 103" xfId="1561" xr:uid="{00000000-0005-0000-0000-000027060000}"/>
    <cellStyle name="Currency 2 104" xfId="1562" xr:uid="{00000000-0005-0000-0000-000028060000}"/>
    <cellStyle name="Currency 2 105" xfId="1563" xr:uid="{00000000-0005-0000-0000-000029060000}"/>
    <cellStyle name="Currency 2 106" xfId="1564" xr:uid="{00000000-0005-0000-0000-00002A060000}"/>
    <cellStyle name="Currency 2 107" xfId="1565" xr:uid="{00000000-0005-0000-0000-00002B060000}"/>
    <cellStyle name="Currency 2 108" xfId="1566" xr:uid="{00000000-0005-0000-0000-00002C060000}"/>
    <cellStyle name="Currency 2 109" xfId="1567" xr:uid="{00000000-0005-0000-0000-00002D060000}"/>
    <cellStyle name="Currency 2 11" xfId="1568" xr:uid="{00000000-0005-0000-0000-00002E060000}"/>
    <cellStyle name="Currency 2 11 2" xfId="1569" xr:uid="{00000000-0005-0000-0000-00002F060000}"/>
    <cellStyle name="Currency 2 11 2 2" xfId="1570" xr:uid="{00000000-0005-0000-0000-000030060000}"/>
    <cellStyle name="Currency 2 11 3" xfId="1571" xr:uid="{00000000-0005-0000-0000-000031060000}"/>
    <cellStyle name="Currency 2 110" xfId="1572" xr:uid="{00000000-0005-0000-0000-000032060000}"/>
    <cellStyle name="Currency 2 111" xfId="1573" xr:uid="{00000000-0005-0000-0000-000033060000}"/>
    <cellStyle name="Currency 2 112" xfId="1574" xr:uid="{00000000-0005-0000-0000-000034060000}"/>
    <cellStyle name="Currency 2 113" xfId="1575" xr:uid="{00000000-0005-0000-0000-000035060000}"/>
    <cellStyle name="Currency 2 114" xfId="1576" xr:uid="{00000000-0005-0000-0000-000036060000}"/>
    <cellStyle name="Currency 2 115" xfId="1577" xr:uid="{00000000-0005-0000-0000-000037060000}"/>
    <cellStyle name="Currency 2 116" xfId="1578" xr:uid="{00000000-0005-0000-0000-000038060000}"/>
    <cellStyle name="Currency 2 117" xfId="1579" xr:uid="{00000000-0005-0000-0000-000039060000}"/>
    <cellStyle name="Currency 2 118" xfId="1580" xr:uid="{00000000-0005-0000-0000-00003A060000}"/>
    <cellStyle name="Currency 2 119" xfId="1581" xr:uid="{00000000-0005-0000-0000-00003B060000}"/>
    <cellStyle name="Currency 2 12" xfId="1582" xr:uid="{00000000-0005-0000-0000-00003C060000}"/>
    <cellStyle name="Currency 2 12 2" xfId="1583" xr:uid="{00000000-0005-0000-0000-00003D060000}"/>
    <cellStyle name="Currency 2 12 2 2" xfId="1584" xr:uid="{00000000-0005-0000-0000-00003E060000}"/>
    <cellStyle name="Currency 2 12 3" xfId="1585" xr:uid="{00000000-0005-0000-0000-00003F060000}"/>
    <cellStyle name="Currency 2 120" xfId="1586" xr:uid="{00000000-0005-0000-0000-000040060000}"/>
    <cellStyle name="Currency 2 121" xfId="1587" xr:uid="{00000000-0005-0000-0000-000041060000}"/>
    <cellStyle name="Currency 2 122" xfId="1588" xr:uid="{00000000-0005-0000-0000-000042060000}"/>
    <cellStyle name="Currency 2 123" xfId="1589" xr:uid="{00000000-0005-0000-0000-000043060000}"/>
    <cellStyle name="Currency 2 124" xfId="1590" xr:uid="{00000000-0005-0000-0000-000044060000}"/>
    <cellStyle name="Currency 2 125" xfId="1591" xr:uid="{00000000-0005-0000-0000-000045060000}"/>
    <cellStyle name="Currency 2 126" xfId="1592" xr:uid="{00000000-0005-0000-0000-000046060000}"/>
    <cellStyle name="Currency 2 127" xfId="1593" xr:uid="{00000000-0005-0000-0000-000047060000}"/>
    <cellStyle name="Currency 2 128" xfId="1594" xr:uid="{00000000-0005-0000-0000-000048060000}"/>
    <cellStyle name="Currency 2 129" xfId="1595" xr:uid="{00000000-0005-0000-0000-000049060000}"/>
    <cellStyle name="Currency 2 13" xfId="1596" xr:uid="{00000000-0005-0000-0000-00004A060000}"/>
    <cellStyle name="Currency 2 13 2" xfId="1597" xr:uid="{00000000-0005-0000-0000-00004B060000}"/>
    <cellStyle name="Currency 2 13 2 2" xfId="1598" xr:uid="{00000000-0005-0000-0000-00004C060000}"/>
    <cellStyle name="Currency 2 13 3" xfId="1599" xr:uid="{00000000-0005-0000-0000-00004D060000}"/>
    <cellStyle name="Currency 2 130" xfId="1600" xr:uid="{00000000-0005-0000-0000-00004E060000}"/>
    <cellStyle name="Currency 2 131" xfId="1601" xr:uid="{00000000-0005-0000-0000-00004F060000}"/>
    <cellStyle name="Currency 2 132" xfId="1602" xr:uid="{00000000-0005-0000-0000-000050060000}"/>
    <cellStyle name="Currency 2 133" xfId="1603" xr:uid="{00000000-0005-0000-0000-000051060000}"/>
    <cellStyle name="Currency 2 134" xfId="1604" xr:uid="{00000000-0005-0000-0000-000052060000}"/>
    <cellStyle name="Currency 2 135" xfId="1605" xr:uid="{00000000-0005-0000-0000-000053060000}"/>
    <cellStyle name="Currency 2 136" xfId="1606" xr:uid="{00000000-0005-0000-0000-000054060000}"/>
    <cellStyle name="Currency 2 137" xfId="1607" xr:uid="{00000000-0005-0000-0000-000055060000}"/>
    <cellStyle name="Currency 2 138" xfId="1608" xr:uid="{00000000-0005-0000-0000-000056060000}"/>
    <cellStyle name="Currency 2 14" xfId="1609" xr:uid="{00000000-0005-0000-0000-000057060000}"/>
    <cellStyle name="Currency 2 14 2" xfId="1610" xr:uid="{00000000-0005-0000-0000-000058060000}"/>
    <cellStyle name="Currency 2 14 2 2" xfId="1611" xr:uid="{00000000-0005-0000-0000-000059060000}"/>
    <cellStyle name="Currency 2 14 3" xfId="1612" xr:uid="{00000000-0005-0000-0000-00005A060000}"/>
    <cellStyle name="Currency 2 15" xfId="1613" xr:uid="{00000000-0005-0000-0000-00005B060000}"/>
    <cellStyle name="Currency 2 15 2" xfId="1614" xr:uid="{00000000-0005-0000-0000-00005C060000}"/>
    <cellStyle name="Currency 2 15 2 2" xfId="1615" xr:uid="{00000000-0005-0000-0000-00005D060000}"/>
    <cellStyle name="Currency 2 15 3" xfId="1616" xr:uid="{00000000-0005-0000-0000-00005E060000}"/>
    <cellStyle name="Currency 2 16" xfId="1617" xr:uid="{00000000-0005-0000-0000-00005F060000}"/>
    <cellStyle name="Currency 2 16 2" xfId="1618" xr:uid="{00000000-0005-0000-0000-000060060000}"/>
    <cellStyle name="Currency 2 16 2 2" xfId="1619" xr:uid="{00000000-0005-0000-0000-000061060000}"/>
    <cellStyle name="Currency 2 16 3" xfId="1620" xr:uid="{00000000-0005-0000-0000-000062060000}"/>
    <cellStyle name="Currency 2 17" xfId="1621" xr:uid="{00000000-0005-0000-0000-000063060000}"/>
    <cellStyle name="Currency 2 17 2" xfId="1622" xr:uid="{00000000-0005-0000-0000-000064060000}"/>
    <cellStyle name="Currency 2 18" xfId="1623" xr:uid="{00000000-0005-0000-0000-000065060000}"/>
    <cellStyle name="Currency 2 18 2" xfId="1624" xr:uid="{00000000-0005-0000-0000-000066060000}"/>
    <cellStyle name="Currency 2 19" xfId="1625" xr:uid="{00000000-0005-0000-0000-000067060000}"/>
    <cellStyle name="Currency 2 19 2" xfId="1626" xr:uid="{00000000-0005-0000-0000-000068060000}"/>
    <cellStyle name="Currency 2 2" xfId="1627" xr:uid="{00000000-0005-0000-0000-000069060000}"/>
    <cellStyle name="Currency 2 2 10" xfId="1628" xr:uid="{00000000-0005-0000-0000-00006A060000}"/>
    <cellStyle name="Currency 2 2 10 2" xfId="1629" xr:uid="{00000000-0005-0000-0000-00006B060000}"/>
    <cellStyle name="Currency 2 2 11" xfId="1630" xr:uid="{00000000-0005-0000-0000-00006C060000}"/>
    <cellStyle name="Currency 2 2 11 2" xfId="1631" xr:uid="{00000000-0005-0000-0000-00006D060000}"/>
    <cellStyle name="Currency 2 2 12" xfId="1632" xr:uid="{00000000-0005-0000-0000-00006E060000}"/>
    <cellStyle name="Currency 2 2 12 2" xfId="1633" xr:uid="{00000000-0005-0000-0000-00006F060000}"/>
    <cellStyle name="Currency 2 2 12 2 2" xfId="1634" xr:uid="{00000000-0005-0000-0000-000070060000}"/>
    <cellStyle name="Currency 2 2 12 3" xfId="1635" xr:uid="{00000000-0005-0000-0000-000071060000}"/>
    <cellStyle name="Currency 2 2 13" xfId="1636" xr:uid="{00000000-0005-0000-0000-000072060000}"/>
    <cellStyle name="Currency 2 2 13 2" xfId="1637" xr:uid="{00000000-0005-0000-0000-000073060000}"/>
    <cellStyle name="Currency 2 2 14" xfId="1638" xr:uid="{00000000-0005-0000-0000-000074060000}"/>
    <cellStyle name="Currency 2 2 14 2" xfId="1639" xr:uid="{00000000-0005-0000-0000-000075060000}"/>
    <cellStyle name="Currency 2 2 14 2 2" xfId="1640" xr:uid="{00000000-0005-0000-0000-000076060000}"/>
    <cellStyle name="Currency 2 2 14 3" xfId="1641" xr:uid="{00000000-0005-0000-0000-000077060000}"/>
    <cellStyle name="Currency 2 2 15" xfId="1642" xr:uid="{00000000-0005-0000-0000-000078060000}"/>
    <cellStyle name="Currency 2 2 15 2" xfId="1643" xr:uid="{00000000-0005-0000-0000-000079060000}"/>
    <cellStyle name="Currency 2 2 15 2 2" xfId="1644" xr:uid="{00000000-0005-0000-0000-00007A060000}"/>
    <cellStyle name="Currency 2 2 15 3" xfId="1645" xr:uid="{00000000-0005-0000-0000-00007B060000}"/>
    <cellStyle name="Currency 2 2 16" xfId="1646" xr:uid="{00000000-0005-0000-0000-00007C060000}"/>
    <cellStyle name="Currency 2 2 16 2" xfId="1647" xr:uid="{00000000-0005-0000-0000-00007D060000}"/>
    <cellStyle name="Currency 2 2 16 2 2" xfId="1648" xr:uid="{00000000-0005-0000-0000-00007E060000}"/>
    <cellStyle name="Currency 2 2 16 3" xfId="1649" xr:uid="{00000000-0005-0000-0000-00007F060000}"/>
    <cellStyle name="Currency 2 2 17" xfId="1650" xr:uid="{00000000-0005-0000-0000-000080060000}"/>
    <cellStyle name="Currency 2 2 17 2" xfId="1651" xr:uid="{00000000-0005-0000-0000-000081060000}"/>
    <cellStyle name="Currency 2 2 17 2 2" xfId="1652" xr:uid="{00000000-0005-0000-0000-000082060000}"/>
    <cellStyle name="Currency 2 2 17 3" xfId="1653" xr:uid="{00000000-0005-0000-0000-000083060000}"/>
    <cellStyle name="Currency 2 2 18" xfId="1654" xr:uid="{00000000-0005-0000-0000-000084060000}"/>
    <cellStyle name="Currency 2 2 19" xfId="1655" xr:uid="{00000000-0005-0000-0000-000085060000}"/>
    <cellStyle name="Currency 2 2 2" xfId="1656" xr:uid="{00000000-0005-0000-0000-000086060000}"/>
    <cellStyle name="Currency 2 2 2 10" xfId="1657" xr:uid="{00000000-0005-0000-0000-000087060000}"/>
    <cellStyle name="Currency 2 2 2 11" xfId="1658" xr:uid="{00000000-0005-0000-0000-000088060000}"/>
    <cellStyle name="Currency 2 2 2 12" xfId="1659" xr:uid="{00000000-0005-0000-0000-000089060000}"/>
    <cellStyle name="Currency 2 2 2 13" xfId="1660" xr:uid="{00000000-0005-0000-0000-00008A060000}"/>
    <cellStyle name="Currency 2 2 2 14" xfId="1661" xr:uid="{00000000-0005-0000-0000-00008B060000}"/>
    <cellStyle name="Currency 2 2 2 15" xfId="1662" xr:uid="{00000000-0005-0000-0000-00008C060000}"/>
    <cellStyle name="Currency 2 2 2 16" xfId="1663" xr:uid="{00000000-0005-0000-0000-00008D060000}"/>
    <cellStyle name="Currency 2 2 2 17" xfId="1664" xr:uid="{00000000-0005-0000-0000-00008E060000}"/>
    <cellStyle name="Currency 2 2 2 18" xfId="1665" xr:uid="{00000000-0005-0000-0000-00008F060000}"/>
    <cellStyle name="Currency 2 2 2 18 2" xfId="1666" xr:uid="{00000000-0005-0000-0000-000090060000}"/>
    <cellStyle name="Currency 2 2 2 19" xfId="1667" xr:uid="{00000000-0005-0000-0000-000091060000}"/>
    <cellStyle name="Currency 2 2 2 2" xfId="1668" xr:uid="{00000000-0005-0000-0000-000092060000}"/>
    <cellStyle name="Currency 2 2 2 2 10" xfId="1669" xr:uid="{00000000-0005-0000-0000-000093060000}"/>
    <cellStyle name="Currency 2 2 2 2 10 2" xfId="1670" xr:uid="{00000000-0005-0000-0000-000094060000}"/>
    <cellStyle name="Currency 2 2 2 2 10 2 2" xfId="1671" xr:uid="{00000000-0005-0000-0000-000095060000}"/>
    <cellStyle name="Currency 2 2 2 2 10 3" xfId="1672" xr:uid="{00000000-0005-0000-0000-000096060000}"/>
    <cellStyle name="Currency 2 2 2 2 11" xfId="1673" xr:uid="{00000000-0005-0000-0000-000097060000}"/>
    <cellStyle name="Currency 2 2 2 2 11 2" xfId="1674" xr:uid="{00000000-0005-0000-0000-000098060000}"/>
    <cellStyle name="Currency 2 2 2 2 11 2 2" xfId="1675" xr:uid="{00000000-0005-0000-0000-000099060000}"/>
    <cellStyle name="Currency 2 2 2 2 11 3" xfId="1676" xr:uid="{00000000-0005-0000-0000-00009A060000}"/>
    <cellStyle name="Currency 2 2 2 2 12" xfId="1677" xr:uid="{00000000-0005-0000-0000-00009B060000}"/>
    <cellStyle name="Currency 2 2 2 2 12 2" xfId="1678" xr:uid="{00000000-0005-0000-0000-00009C060000}"/>
    <cellStyle name="Currency 2 2 2 2 12 2 2" xfId="1679" xr:uid="{00000000-0005-0000-0000-00009D060000}"/>
    <cellStyle name="Currency 2 2 2 2 12 3" xfId="1680" xr:uid="{00000000-0005-0000-0000-00009E060000}"/>
    <cellStyle name="Currency 2 2 2 2 13" xfId="1681" xr:uid="{00000000-0005-0000-0000-00009F060000}"/>
    <cellStyle name="Currency 2 2 2 2 13 2" xfId="1682" xr:uid="{00000000-0005-0000-0000-0000A0060000}"/>
    <cellStyle name="Currency 2 2 2 2 13 2 2" xfId="1683" xr:uid="{00000000-0005-0000-0000-0000A1060000}"/>
    <cellStyle name="Currency 2 2 2 2 13 3" xfId="1684" xr:uid="{00000000-0005-0000-0000-0000A2060000}"/>
    <cellStyle name="Currency 2 2 2 2 14" xfId="1685" xr:uid="{00000000-0005-0000-0000-0000A3060000}"/>
    <cellStyle name="Currency 2 2 2 2 14 2" xfId="1686" xr:uid="{00000000-0005-0000-0000-0000A4060000}"/>
    <cellStyle name="Currency 2 2 2 2 14 2 2" xfId="1687" xr:uid="{00000000-0005-0000-0000-0000A5060000}"/>
    <cellStyle name="Currency 2 2 2 2 14 3" xfId="1688" xr:uid="{00000000-0005-0000-0000-0000A6060000}"/>
    <cellStyle name="Currency 2 2 2 2 15" xfId="1689" xr:uid="{00000000-0005-0000-0000-0000A7060000}"/>
    <cellStyle name="Currency 2 2 2 2 15 2" xfId="1690" xr:uid="{00000000-0005-0000-0000-0000A8060000}"/>
    <cellStyle name="Currency 2 2 2 2 15 2 2" xfId="1691" xr:uid="{00000000-0005-0000-0000-0000A9060000}"/>
    <cellStyle name="Currency 2 2 2 2 15 3" xfId="1692" xr:uid="{00000000-0005-0000-0000-0000AA060000}"/>
    <cellStyle name="Currency 2 2 2 2 16" xfId="1693" xr:uid="{00000000-0005-0000-0000-0000AB060000}"/>
    <cellStyle name="Currency 2 2 2 2 16 2" xfId="1694" xr:uid="{00000000-0005-0000-0000-0000AC060000}"/>
    <cellStyle name="Currency 2 2 2 2 16 2 2" xfId="1695" xr:uid="{00000000-0005-0000-0000-0000AD060000}"/>
    <cellStyle name="Currency 2 2 2 2 16 3" xfId="1696" xr:uid="{00000000-0005-0000-0000-0000AE060000}"/>
    <cellStyle name="Currency 2 2 2 2 17" xfId="1697" xr:uid="{00000000-0005-0000-0000-0000AF060000}"/>
    <cellStyle name="Currency 2 2 2 2 17 2" xfId="1698" xr:uid="{00000000-0005-0000-0000-0000B0060000}"/>
    <cellStyle name="Currency 2 2 2 2 17 2 2" xfId="1699" xr:uid="{00000000-0005-0000-0000-0000B1060000}"/>
    <cellStyle name="Currency 2 2 2 2 17 3" xfId="1700" xr:uid="{00000000-0005-0000-0000-0000B2060000}"/>
    <cellStyle name="Currency 2 2 2 2 2" xfId="1701" xr:uid="{00000000-0005-0000-0000-0000B3060000}"/>
    <cellStyle name="Currency 2 2 2 2 2 2" xfId="1702" xr:uid="{00000000-0005-0000-0000-0000B4060000}"/>
    <cellStyle name="Currency 2 2 2 2 2 2 2" xfId="1703" xr:uid="{00000000-0005-0000-0000-0000B5060000}"/>
    <cellStyle name="Currency 2 2 2 2 2 2 2 2" xfId="1704" xr:uid="{00000000-0005-0000-0000-0000B6060000}"/>
    <cellStyle name="Currency 2 2 2 2 2 2 2 2 2" xfId="1705" xr:uid="{00000000-0005-0000-0000-0000B7060000}"/>
    <cellStyle name="Currency 2 2 2 2 2 2 2 3" xfId="1706" xr:uid="{00000000-0005-0000-0000-0000B8060000}"/>
    <cellStyle name="Currency 2 2 2 2 2 2 3" xfId="1707" xr:uid="{00000000-0005-0000-0000-0000B9060000}"/>
    <cellStyle name="Currency 2 2 2 2 2 2 3 2" xfId="1708" xr:uid="{00000000-0005-0000-0000-0000BA060000}"/>
    <cellStyle name="Currency 2 2 2 2 2 2 3 2 2" xfId="1709" xr:uid="{00000000-0005-0000-0000-0000BB060000}"/>
    <cellStyle name="Currency 2 2 2 2 2 2 3 3" xfId="1710" xr:uid="{00000000-0005-0000-0000-0000BC060000}"/>
    <cellStyle name="Currency 2 2 2 2 2 2 4" xfId="1711" xr:uid="{00000000-0005-0000-0000-0000BD060000}"/>
    <cellStyle name="Currency 2 2 2 2 2 2 4 2" xfId="1712" xr:uid="{00000000-0005-0000-0000-0000BE060000}"/>
    <cellStyle name="Currency 2 2 2 2 2 2 4 2 2" xfId="1713" xr:uid="{00000000-0005-0000-0000-0000BF060000}"/>
    <cellStyle name="Currency 2 2 2 2 2 2 4 3" xfId="1714" xr:uid="{00000000-0005-0000-0000-0000C0060000}"/>
    <cellStyle name="Currency 2 2 2 2 2 2 5" xfId="1715" xr:uid="{00000000-0005-0000-0000-0000C1060000}"/>
    <cellStyle name="Currency 2 2 2 2 2 2 5 2" xfId="1716" xr:uid="{00000000-0005-0000-0000-0000C2060000}"/>
    <cellStyle name="Currency 2 2 2 2 2 2 5 2 2" xfId="1717" xr:uid="{00000000-0005-0000-0000-0000C3060000}"/>
    <cellStyle name="Currency 2 2 2 2 2 2 5 3" xfId="1718" xr:uid="{00000000-0005-0000-0000-0000C4060000}"/>
    <cellStyle name="Currency 2 2 2 2 2 3" xfId="1719" xr:uid="{00000000-0005-0000-0000-0000C5060000}"/>
    <cellStyle name="Currency 2 2 2 2 2 4" xfId="1720" xr:uid="{00000000-0005-0000-0000-0000C6060000}"/>
    <cellStyle name="Currency 2 2 2 2 2 5" xfId="1721" xr:uid="{00000000-0005-0000-0000-0000C7060000}"/>
    <cellStyle name="Currency 2 2 2 2 2 6" xfId="1722" xr:uid="{00000000-0005-0000-0000-0000C8060000}"/>
    <cellStyle name="Currency 2 2 2 2 2 6 2" xfId="1723" xr:uid="{00000000-0005-0000-0000-0000C9060000}"/>
    <cellStyle name="Currency 2 2 2 2 2 7" xfId="1724" xr:uid="{00000000-0005-0000-0000-0000CA060000}"/>
    <cellStyle name="Currency 2 2 2 2 3" xfId="1725" xr:uid="{00000000-0005-0000-0000-0000CB060000}"/>
    <cellStyle name="Currency 2 2 2 2 3 2" xfId="1726" xr:uid="{00000000-0005-0000-0000-0000CC060000}"/>
    <cellStyle name="Currency 2 2 2 2 3 2 2" xfId="1727" xr:uid="{00000000-0005-0000-0000-0000CD060000}"/>
    <cellStyle name="Currency 2 2 2 2 3 3" xfId="1728" xr:uid="{00000000-0005-0000-0000-0000CE060000}"/>
    <cellStyle name="Currency 2 2 2 2 4" xfId="1729" xr:uid="{00000000-0005-0000-0000-0000CF060000}"/>
    <cellStyle name="Currency 2 2 2 2 4 2" xfId="1730" xr:uid="{00000000-0005-0000-0000-0000D0060000}"/>
    <cellStyle name="Currency 2 2 2 2 4 2 2" xfId="1731" xr:uid="{00000000-0005-0000-0000-0000D1060000}"/>
    <cellStyle name="Currency 2 2 2 2 4 3" xfId="1732" xr:uid="{00000000-0005-0000-0000-0000D2060000}"/>
    <cellStyle name="Currency 2 2 2 2 5" xfId="1733" xr:uid="{00000000-0005-0000-0000-0000D3060000}"/>
    <cellStyle name="Currency 2 2 2 2 5 2" xfId="1734" xr:uid="{00000000-0005-0000-0000-0000D4060000}"/>
    <cellStyle name="Currency 2 2 2 2 5 2 2" xfId="1735" xr:uid="{00000000-0005-0000-0000-0000D5060000}"/>
    <cellStyle name="Currency 2 2 2 2 5 3" xfId="1736" xr:uid="{00000000-0005-0000-0000-0000D6060000}"/>
    <cellStyle name="Currency 2 2 2 2 6" xfId="1737" xr:uid="{00000000-0005-0000-0000-0000D7060000}"/>
    <cellStyle name="Currency 2 2 2 2 6 2" xfId="1738" xr:uid="{00000000-0005-0000-0000-0000D8060000}"/>
    <cellStyle name="Currency 2 2 2 2 6 2 2" xfId="1739" xr:uid="{00000000-0005-0000-0000-0000D9060000}"/>
    <cellStyle name="Currency 2 2 2 2 6 3" xfId="1740" xr:uid="{00000000-0005-0000-0000-0000DA060000}"/>
    <cellStyle name="Currency 2 2 2 2 7" xfId="1741" xr:uid="{00000000-0005-0000-0000-0000DB060000}"/>
    <cellStyle name="Currency 2 2 2 2 7 2" xfId="1742" xr:uid="{00000000-0005-0000-0000-0000DC060000}"/>
    <cellStyle name="Currency 2 2 2 2 7 2 2" xfId="1743" xr:uid="{00000000-0005-0000-0000-0000DD060000}"/>
    <cellStyle name="Currency 2 2 2 2 7 3" xfId="1744" xr:uid="{00000000-0005-0000-0000-0000DE060000}"/>
    <cellStyle name="Currency 2 2 2 2 8" xfId="1745" xr:uid="{00000000-0005-0000-0000-0000DF060000}"/>
    <cellStyle name="Currency 2 2 2 2 8 2" xfId="1746" xr:uid="{00000000-0005-0000-0000-0000E0060000}"/>
    <cellStyle name="Currency 2 2 2 2 8 2 2" xfId="1747" xr:uid="{00000000-0005-0000-0000-0000E1060000}"/>
    <cellStyle name="Currency 2 2 2 2 8 3" xfId="1748" xr:uid="{00000000-0005-0000-0000-0000E2060000}"/>
    <cellStyle name="Currency 2 2 2 2 9" xfId="1749" xr:uid="{00000000-0005-0000-0000-0000E3060000}"/>
    <cellStyle name="Currency 2 2 2 2 9 2" xfId="1750" xr:uid="{00000000-0005-0000-0000-0000E4060000}"/>
    <cellStyle name="Currency 2 2 2 2 9 2 2" xfId="1751" xr:uid="{00000000-0005-0000-0000-0000E5060000}"/>
    <cellStyle name="Currency 2 2 2 2 9 3" xfId="1752" xr:uid="{00000000-0005-0000-0000-0000E6060000}"/>
    <cellStyle name="Currency 2 2 2 3" xfId="1753" xr:uid="{00000000-0005-0000-0000-0000E7060000}"/>
    <cellStyle name="Currency 2 2 2 4" xfId="1754" xr:uid="{00000000-0005-0000-0000-0000E8060000}"/>
    <cellStyle name="Currency 2 2 2 5" xfId="1755" xr:uid="{00000000-0005-0000-0000-0000E9060000}"/>
    <cellStyle name="Currency 2 2 2 6" xfId="1756" xr:uid="{00000000-0005-0000-0000-0000EA060000}"/>
    <cellStyle name="Currency 2 2 2 7" xfId="1757" xr:uid="{00000000-0005-0000-0000-0000EB060000}"/>
    <cellStyle name="Currency 2 2 2 8" xfId="1758" xr:uid="{00000000-0005-0000-0000-0000EC060000}"/>
    <cellStyle name="Currency 2 2 2 9" xfId="1759" xr:uid="{00000000-0005-0000-0000-0000ED060000}"/>
    <cellStyle name="Currency 2 2 20" xfId="1760" xr:uid="{00000000-0005-0000-0000-0000EE060000}"/>
    <cellStyle name="Currency 2 2 21" xfId="7486" xr:uid="{00000000-0005-0000-0000-0000EF060000}"/>
    <cellStyle name="Currency 2 2 3" xfId="1761" xr:uid="{00000000-0005-0000-0000-0000F0060000}"/>
    <cellStyle name="Currency 2 2 3 2" xfId="1762" xr:uid="{00000000-0005-0000-0000-0000F1060000}"/>
    <cellStyle name="Currency 2 2 4" xfId="1763" xr:uid="{00000000-0005-0000-0000-0000F2060000}"/>
    <cellStyle name="Currency 2 2 4 2" xfId="1764" xr:uid="{00000000-0005-0000-0000-0000F3060000}"/>
    <cellStyle name="Currency 2 2 5" xfId="1765" xr:uid="{00000000-0005-0000-0000-0000F4060000}"/>
    <cellStyle name="Currency 2 2 5 2" xfId="1766" xr:uid="{00000000-0005-0000-0000-0000F5060000}"/>
    <cellStyle name="Currency 2 2 6" xfId="1767" xr:uid="{00000000-0005-0000-0000-0000F6060000}"/>
    <cellStyle name="Currency 2 2 6 2" xfId="1768" xr:uid="{00000000-0005-0000-0000-0000F7060000}"/>
    <cellStyle name="Currency 2 2 7" xfId="1769" xr:uid="{00000000-0005-0000-0000-0000F8060000}"/>
    <cellStyle name="Currency 2 2 7 2" xfId="1770" xr:uid="{00000000-0005-0000-0000-0000F9060000}"/>
    <cellStyle name="Currency 2 2 8" xfId="1771" xr:uid="{00000000-0005-0000-0000-0000FA060000}"/>
    <cellStyle name="Currency 2 2 8 2" xfId="1772" xr:uid="{00000000-0005-0000-0000-0000FB060000}"/>
    <cellStyle name="Currency 2 2 9" xfId="1773" xr:uid="{00000000-0005-0000-0000-0000FC060000}"/>
    <cellStyle name="Currency 2 2 9 2" xfId="1774" xr:uid="{00000000-0005-0000-0000-0000FD060000}"/>
    <cellStyle name="Currency 2 20" xfId="1775" xr:uid="{00000000-0005-0000-0000-0000FE060000}"/>
    <cellStyle name="Currency 2 20 2" xfId="1776" xr:uid="{00000000-0005-0000-0000-0000FF060000}"/>
    <cellStyle name="Currency 2 21" xfId="1777" xr:uid="{00000000-0005-0000-0000-000000070000}"/>
    <cellStyle name="Currency 2 21 2" xfId="1778" xr:uid="{00000000-0005-0000-0000-000001070000}"/>
    <cellStyle name="Currency 2 22" xfId="1779" xr:uid="{00000000-0005-0000-0000-000002070000}"/>
    <cellStyle name="Currency 2 22 2" xfId="1780" xr:uid="{00000000-0005-0000-0000-000003070000}"/>
    <cellStyle name="Currency 2 23" xfId="1781" xr:uid="{00000000-0005-0000-0000-000004070000}"/>
    <cellStyle name="Currency 2 23 2" xfId="1782" xr:uid="{00000000-0005-0000-0000-000005070000}"/>
    <cellStyle name="Currency 2 24" xfId="1783" xr:uid="{00000000-0005-0000-0000-000006070000}"/>
    <cellStyle name="Currency 2 24 2" xfId="1784" xr:uid="{00000000-0005-0000-0000-000007070000}"/>
    <cellStyle name="Currency 2 25" xfId="1785" xr:uid="{00000000-0005-0000-0000-000008070000}"/>
    <cellStyle name="Currency 2 25 2" xfId="1786" xr:uid="{00000000-0005-0000-0000-000009070000}"/>
    <cellStyle name="Currency 2 26" xfId="1787" xr:uid="{00000000-0005-0000-0000-00000A070000}"/>
    <cellStyle name="Currency 2 26 2" xfId="1788" xr:uid="{00000000-0005-0000-0000-00000B070000}"/>
    <cellStyle name="Currency 2 27" xfId="1789" xr:uid="{00000000-0005-0000-0000-00000C070000}"/>
    <cellStyle name="Currency 2 27 2" xfId="1790" xr:uid="{00000000-0005-0000-0000-00000D070000}"/>
    <cellStyle name="Currency 2 28" xfId="1791" xr:uid="{00000000-0005-0000-0000-00000E070000}"/>
    <cellStyle name="Currency 2 28 2" xfId="1792" xr:uid="{00000000-0005-0000-0000-00000F070000}"/>
    <cellStyle name="Currency 2 29" xfId="1793" xr:uid="{00000000-0005-0000-0000-000010070000}"/>
    <cellStyle name="Currency 2 29 2" xfId="1794" xr:uid="{00000000-0005-0000-0000-000011070000}"/>
    <cellStyle name="Currency 2 3" xfId="1795" xr:uid="{00000000-0005-0000-0000-000012070000}"/>
    <cellStyle name="Currency 2 3 2" xfId="1796" xr:uid="{00000000-0005-0000-0000-000013070000}"/>
    <cellStyle name="Currency 2 3 2 2" xfId="1797" xr:uid="{00000000-0005-0000-0000-000014070000}"/>
    <cellStyle name="Currency 2 3 3" xfId="1798" xr:uid="{00000000-0005-0000-0000-000015070000}"/>
    <cellStyle name="Currency 2 30" xfId="1799" xr:uid="{00000000-0005-0000-0000-000016070000}"/>
    <cellStyle name="Currency 2 30 2" xfId="1800" xr:uid="{00000000-0005-0000-0000-000017070000}"/>
    <cellStyle name="Currency 2 31" xfId="1801" xr:uid="{00000000-0005-0000-0000-000018070000}"/>
    <cellStyle name="Currency 2 31 2" xfId="1802" xr:uid="{00000000-0005-0000-0000-000019070000}"/>
    <cellStyle name="Currency 2 32" xfId="1803" xr:uid="{00000000-0005-0000-0000-00001A070000}"/>
    <cellStyle name="Currency 2 32 2" xfId="1804" xr:uid="{00000000-0005-0000-0000-00001B070000}"/>
    <cellStyle name="Currency 2 33" xfId="1805" xr:uid="{00000000-0005-0000-0000-00001C070000}"/>
    <cellStyle name="Currency 2 33 2" xfId="1806" xr:uid="{00000000-0005-0000-0000-00001D070000}"/>
    <cellStyle name="Currency 2 34" xfId="1807" xr:uid="{00000000-0005-0000-0000-00001E070000}"/>
    <cellStyle name="Currency 2 34 2" xfId="1808" xr:uid="{00000000-0005-0000-0000-00001F070000}"/>
    <cellStyle name="Currency 2 35" xfId="1809" xr:uid="{00000000-0005-0000-0000-000020070000}"/>
    <cellStyle name="Currency 2 35 2" xfId="1810" xr:uid="{00000000-0005-0000-0000-000021070000}"/>
    <cellStyle name="Currency 2 36" xfId="1811" xr:uid="{00000000-0005-0000-0000-000022070000}"/>
    <cellStyle name="Currency 2 36 2" xfId="1812" xr:uid="{00000000-0005-0000-0000-000023070000}"/>
    <cellStyle name="Currency 2 37" xfId="1813" xr:uid="{00000000-0005-0000-0000-000024070000}"/>
    <cellStyle name="Currency 2 37 2" xfId="1814" xr:uid="{00000000-0005-0000-0000-000025070000}"/>
    <cellStyle name="Currency 2 38" xfId="1815" xr:uid="{00000000-0005-0000-0000-000026070000}"/>
    <cellStyle name="Currency 2 38 2" xfId="1816" xr:uid="{00000000-0005-0000-0000-000027070000}"/>
    <cellStyle name="Currency 2 39" xfId="1817" xr:uid="{00000000-0005-0000-0000-000028070000}"/>
    <cellStyle name="Currency 2 39 2" xfId="1818" xr:uid="{00000000-0005-0000-0000-000029070000}"/>
    <cellStyle name="Currency 2 4" xfId="1819" xr:uid="{00000000-0005-0000-0000-00002A070000}"/>
    <cellStyle name="Currency 2 4 2" xfId="1820" xr:uid="{00000000-0005-0000-0000-00002B070000}"/>
    <cellStyle name="Currency 2 4 2 2" xfId="1821" xr:uid="{00000000-0005-0000-0000-00002C070000}"/>
    <cellStyle name="Currency 2 4 3" xfId="1822" xr:uid="{00000000-0005-0000-0000-00002D070000}"/>
    <cellStyle name="Currency 2 40" xfId="1823" xr:uid="{00000000-0005-0000-0000-00002E070000}"/>
    <cellStyle name="Currency 2 40 2" xfId="1824" xr:uid="{00000000-0005-0000-0000-00002F070000}"/>
    <cellStyle name="Currency 2 41" xfId="1825" xr:uid="{00000000-0005-0000-0000-000030070000}"/>
    <cellStyle name="Currency 2 41 2" xfId="1826" xr:uid="{00000000-0005-0000-0000-000031070000}"/>
    <cellStyle name="Currency 2 42" xfId="1827" xr:uid="{00000000-0005-0000-0000-000032070000}"/>
    <cellStyle name="Currency 2 42 2" xfId="1828" xr:uid="{00000000-0005-0000-0000-000033070000}"/>
    <cellStyle name="Currency 2 43" xfId="1829" xr:uid="{00000000-0005-0000-0000-000034070000}"/>
    <cellStyle name="Currency 2 43 2" xfId="1830" xr:uid="{00000000-0005-0000-0000-000035070000}"/>
    <cellStyle name="Currency 2 44" xfId="1831" xr:uid="{00000000-0005-0000-0000-000036070000}"/>
    <cellStyle name="Currency 2 44 2" xfId="1832" xr:uid="{00000000-0005-0000-0000-000037070000}"/>
    <cellStyle name="Currency 2 45" xfId="1833" xr:uid="{00000000-0005-0000-0000-000038070000}"/>
    <cellStyle name="Currency 2 45 2" xfId="1834" xr:uid="{00000000-0005-0000-0000-000039070000}"/>
    <cellStyle name="Currency 2 46" xfId="1835" xr:uid="{00000000-0005-0000-0000-00003A070000}"/>
    <cellStyle name="Currency 2 46 2" xfId="1836" xr:uid="{00000000-0005-0000-0000-00003B070000}"/>
    <cellStyle name="Currency 2 47" xfId="1837" xr:uid="{00000000-0005-0000-0000-00003C070000}"/>
    <cellStyle name="Currency 2 47 2" xfId="1838" xr:uid="{00000000-0005-0000-0000-00003D070000}"/>
    <cellStyle name="Currency 2 48" xfId="1839" xr:uid="{00000000-0005-0000-0000-00003E070000}"/>
    <cellStyle name="Currency 2 48 2" xfId="1840" xr:uid="{00000000-0005-0000-0000-00003F070000}"/>
    <cellStyle name="Currency 2 49" xfId="1841" xr:uid="{00000000-0005-0000-0000-000040070000}"/>
    <cellStyle name="Currency 2 49 2" xfId="1842" xr:uid="{00000000-0005-0000-0000-000041070000}"/>
    <cellStyle name="Currency 2 5" xfId="1843" xr:uid="{00000000-0005-0000-0000-000042070000}"/>
    <cellStyle name="Currency 2 5 2" xfId="1844" xr:uid="{00000000-0005-0000-0000-000043070000}"/>
    <cellStyle name="Currency 2 5 2 2" xfId="1845" xr:uid="{00000000-0005-0000-0000-000044070000}"/>
    <cellStyle name="Currency 2 5 3" xfId="1846" xr:uid="{00000000-0005-0000-0000-000045070000}"/>
    <cellStyle name="Currency 2 50" xfId="1847" xr:uid="{00000000-0005-0000-0000-000046070000}"/>
    <cellStyle name="Currency 2 50 2" xfId="1848" xr:uid="{00000000-0005-0000-0000-000047070000}"/>
    <cellStyle name="Currency 2 51" xfId="1849" xr:uid="{00000000-0005-0000-0000-000048070000}"/>
    <cellStyle name="Currency 2 51 2" xfId="1850" xr:uid="{00000000-0005-0000-0000-000049070000}"/>
    <cellStyle name="Currency 2 52" xfId="1851" xr:uid="{00000000-0005-0000-0000-00004A070000}"/>
    <cellStyle name="Currency 2 52 2" xfId="1852" xr:uid="{00000000-0005-0000-0000-00004B070000}"/>
    <cellStyle name="Currency 2 53" xfId="1853" xr:uid="{00000000-0005-0000-0000-00004C070000}"/>
    <cellStyle name="Currency 2 53 2" xfId="1854" xr:uid="{00000000-0005-0000-0000-00004D070000}"/>
    <cellStyle name="Currency 2 54" xfId="1855" xr:uid="{00000000-0005-0000-0000-00004E070000}"/>
    <cellStyle name="Currency 2 54 2" xfId="1856" xr:uid="{00000000-0005-0000-0000-00004F070000}"/>
    <cellStyle name="Currency 2 55" xfId="1857" xr:uid="{00000000-0005-0000-0000-000050070000}"/>
    <cellStyle name="Currency 2 55 2" xfId="1858" xr:uid="{00000000-0005-0000-0000-000051070000}"/>
    <cellStyle name="Currency 2 56" xfId="1859" xr:uid="{00000000-0005-0000-0000-000052070000}"/>
    <cellStyle name="Currency 2 56 2" xfId="1860" xr:uid="{00000000-0005-0000-0000-000053070000}"/>
    <cellStyle name="Currency 2 57" xfId="1861" xr:uid="{00000000-0005-0000-0000-000054070000}"/>
    <cellStyle name="Currency 2 57 2" xfId="1862" xr:uid="{00000000-0005-0000-0000-000055070000}"/>
    <cellStyle name="Currency 2 58" xfId="1863" xr:uid="{00000000-0005-0000-0000-000056070000}"/>
    <cellStyle name="Currency 2 58 2" xfId="1864" xr:uid="{00000000-0005-0000-0000-000057070000}"/>
    <cellStyle name="Currency 2 59" xfId="1865" xr:uid="{00000000-0005-0000-0000-000058070000}"/>
    <cellStyle name="Currency 2 59 2" xfId="1866" xr:uid="{00000000-0005-0000-0000-000059070000}"/>
    <cellStyle name="Currency 2 6" xfId="1867" xr:uid="{00000000-0005-0000-0000-00005A070000}"/>
    <cellStyle name="Currency 2 6 2" xfId="1868" xr:uid="{00000000-0005-0000-0000-00005B070000}"/>
    <cellStyle name="Currency 2 6 2 2" xfId="1869" xr:uid="{00000000-0005-0000-0000-00005C070000}"/>
    <cellStyle name="Currency 2 6 3" xfId="1870" xr:uid="{00000000-0005-0000-0000-00005D070000}"/>
    <cellStyle name="Currency 2 60" xfId="1871" xr:uid="{00000000-0005-0000-0000-00005E070000}"/>
    <cellStyle name="Currency 2 60 2" xfId="1872" xr:uid="{00000000-0005-0000-0000-00005F070000}"/>
    <cellStyle name="Currency 2 61" xfId="1873" xr:uid="{00000000-0005-0000-0000-000060070000}"/>
    <cellStyle name="Currency 2 61 2" xfId="1874" xr:uid="{00000000-0005-0000-0000-000061070000}"/>
    <cellStyle name="Currency 2 62" xfId="1875" xr:uid="{00000000-0005-0000-0000-000062070000}"/>
    <cellStyle name="Currency 2 63" xfId="1876" xr:uid="{00000000-0005-0000-0000-000063070000}"/>
    <cellStyle name="Currency 2 64" xfId="1877" xr:uid="{00000000-0005-0000-0000-000064070000}"/>
    <cellStyle name="Currency 2 65" xfId="1878" xr:uid="{00000000-0005-0000-0000-000065070000}"/>
    <cellStyle name="Currency 2 66" xfId="1879" xr:uid="{00000000-0005-0000-0000-000066070000}"/>
    <cellStyle name="Currency 2 67" xfId="1880" xr:uid="{00000000-0005-0000-0000-000067070000}"/>
    <cellStyle name="Currency 2 68" xfId="1881" xr:uid="{00000000-0005-0000-0000-000068070000}"/>
    <cellStyle name="Currency 2 69" xfId="1882" xr:uid="{00000000-0005-0000-0000-000069070000}"/>
    <cellStyle name="Currency 2 7" xfId="1883" xr:uid="{00000000-0005-0000-0000-00006A070000}"/>
    <cellStyle name="Currency 2 7 2" xfId="1884" xr:uid="{00000000-0005-0000-0000-00006B070000}"/>
    <cellStyle name="Currency 2 7 2 2" xfId="1885" xr:uid="{00000000-0005-0000-0000-00006C070000}"/>
    <cellStyle name="Currency 2 7 3" xfId="1886" xr:uid="{00000000-0005-0000-0000-00006D070000}"/>
    <cellStyle name="Currency 2 70" xfId="1887" xr:uid="{00000000-0005-0000-0000-00006E070000}"/>
    <cellStyle name="Currency 2 71" xfId="1888" xr:uid="{00000000-0005-0000-0000-00006F070000}"/>
    <cellStyle name="Currency 2 72" xfId="1889" xr:uid="{00000000-0005-0000-0000-000070070000}"/>
    <cellStyle name="Currency 2 73" xfId="1890" xr:uid="{00000000-0005-0000-0000-000071070000}"/>
    <cellStyle name="Currency 2 74" xfId="1891" xr:uid="{00000000-0005-0000-0000-000072070000}"/>
    <cellStyle name="Currency 2 75" xfId="1892" xr:uid="{00000000-0005-0000-0000-000073070000}"/>
    <cellStyle name="Currency 2 76" xfId="1893" xr:uid="{00000000-0005-0000-0000-000074070000}"/>
    <cellStyle name="Currency 2 77" xfId="1894" xr:uid="{00000000-0005-0000-0000-000075070000}"/>
    <cellStyle name="Currency 2 78" xfId="1895" xr:uid="{00000000-0005-0000-0000-000076070000}"/>
    <cellStyle name="Currency 2 79" xfId="1896" xr:uid="{00000000-0005-0000-0000-000077070000}"/>
    <cellStyle name="Currency 2 8" xfId="1897" xr:uid="{00000000-0005-0000-0000-000078070000}"/>
    <cellStyle name="Currency 2 8 2" xfId="1898" xr:uid="{00000000-0005-0000-0000-000079070000}"/>
    <cellStyle name="Currency 2 8 2 2" xfId="1899" xr:uid="{00000000-0005-0000-0000-00007A070000}"/>
    <cellStyle name="Currency 2 8 3" xfId="1900" xr:uid="{00000000-0005-0000-0000-00007B070000}"/>
    <cellStyle name="Currency 2 80" xfId="1901" xr:uid="{00000000-0005-0000-0000-00007C070000}"/>
    <cellStyle name="Currency 2 81" xfId="1902" xr:uid="{00000000-0005-0000-0000-00007D070000}"/>
    <cellStyle name="Currency 2 82" xfId="1903" xr:uid="{00000000-0005-0000-0000-00007E070000}"/>
    <cellStyle name="Currency 2 83" xfId="1904" xr:uid="{00000000-0005-0000-0000-00007F070000}"/>
    <cellStyle name="Currency 2 84" xfId="1905" xr:uid="{00000000-0005-0000-0000-000080070000}"/>
    <cellStyle name="Currency 2 85" xfId="1906" xr:uid="{00000000-0005-0000-0000-000081070000}"/>
    <cellStyle name="Currency 2 86" xfId="1907" xr:uid="{00000000-0005-0000-0000-000082070000}"/>
    <cellStyle name="Currency 2 87" xfId="1908" xr:uid="{00000000-0005-0000-0000-000083070000}"/>
    <cellStyle name="Currency 2 88" xfId="1909" xr:uid="{00000000-0005-0000-0000-000084070000}"/>
    <cellStyle name="Currency 2 89" xfId="1910" xr:uid="{00000000-0005-0000-0000-000085070000}"/>
    <cellStyle name="Currency 2 9" xfId="1911" xr:uid="{00000000-0005-0000-0000-000086070000}"/>
    <cellStyle name="Currency 2 9 2" xfId="1912" xr:uid="{00000000-0005-0000-0000-000087070000}"/>
    <cellStyle name="Currency 2 9 2 2" xfId="1913" xr:uid="{00000000-0005-0000-0000-000088070000}"/>
    <cellStyle name="Currency 2 9 3" xfId="1914" xr:uid="{00000000-0005-0000-0000-000089070000}"/>
    <cellStyle name="Currency 2 90" xfId="1915" xr:uid="{00000000-0005-0000-0000-00008A070000}"/>
    <cellStyle name="Currency 2 91" xfId="1916" xr:uid="{00000000-0005-0000-0000-00008B070000}"/>
    <cellStyle name="Currency 2 92" xfId="1917" xr:uid="{00000000-0005-0000-0000-00008C070000}"/>
    <cellStyle name="Currency 2 93" xfId="1918" xr:uid="{00000000-0005-0000-0000-00008D070000}"/>
    <cellStyle name="Currency 2 94" xfId="1919" xr:uid="{00000000-0005-0000-0000-00008E070000}"/>
    <cellStyle name="Currency 2 95" xfId="1920" xr:uid="{00000000-0005-0000-0000-00008F070000}"/>
    <cellStyle name="Currency 2 96" xfId="1921" xr:uid="{00000000-0005-0000-0000-000090070000}"/>
    <cellStyle name="Currency 2 97" xfId="1922" xr:uid="{00000000-0005-0000-0000-000091070000}"/>
    <cellStyle name="Currency 2 98" xfId="1923" xr:uid="{00000000-0005-0000-0000-000092070000}"/>
    <cellStyle name="Currency 2 99" xfId="1924" xr:uid="{00000000-0005-0000-0000-000093070000}"/>
    <cellStyle name="Currency 20" xfId="1925" xr:uid="{00000000-0005-0000-0000-000094070000}"/>
    <cellStyle name="Currency 21" xfId="1926" xr:uid="{00000000-0005-0000-0000-000095070000}"/>
    <cellStyle name="Currency 22" xfId="1927" xr:uid="{00000000-0005-0000-0000-000096070000}"/>
    <cellStyle name="Currency 23" xfId="1928" xr:uid="{00000000-0005-0000-0000-000097070000}"/>
    <cellStyle name="Currency 24" xfId="1929" xr:uid="{00000000-0005-0000-0000-000098070000}"/>
    <cellStyle name="Currency 25" xfId="1930" xr:uid="{00000000-0005-0000-0000-000099070000}"/>
    <cellStyle name="Currency 26" xfId="1931" xr:uid="{00000000-0005-0000-0000-00009A070000}"/>
    <cellStyle name="Currency 27" xfId="1932" xr:uid="{00000000-0005-0000-0000-00009B070000}"/>
    <cellStyle name="Currency 28" xfId="1933" xr:uid="{00000000-0005-0000-0000-00009C070000}"/>
    <cellStyle name="Currency 29" xfId="1934" xr:uid="{00000000-0005-0000-0000-00009D070000}"/>
    <cellStyle name="Currency 3" xfId="25" xr:uid="{00000000-0005-0000-0000-00009E070000}"/>
    <cellStyle name="Currency 3 10" xfId="1935" xr:uid="{00000000-0005-0000-0000-00009F070000}"/>
    <cellStyle name="Currency 3 10 2" xfId="1936" xr:uid="{00000000-0005-0000-0000-0000A0070000}"/>
    <cellStyle name="Currency 3 10 2 2" xfId="1937" xr:uid="{00000000-0005-0000-0000-0000A1070000}"/>
    <cellStyle name="Currency 3 10 3" xfId="1938" xr:uid="{00000000-0005-0000-0000-0000A2070000}"/>
    <cellStyle name="Currency 3 100" xfId="1939" xr:uid="{00000000-0005-0000-0000-0000A3070000}"/>
    <cellStyle name="Currency 3 101" xfId="1940" xr:uid="{00000000-0005-0000-0000-0000A4070000}"/>
    <cellStyle name="Currency 3 102" xfId="1941" xr:uid="{00000000-0005-0000-0000-0000A5070000}"/>
    <cellStyle name="Currency 3 103" xfId="1942" xr:uid="{00000000-0005-0000-0000-0000A6070000}"/>
    <cellStyle name="Currency 3 104" xfId="1943" xr:uid="{00000000-0005-0000-0000-0000A7070000}"/>
    <cellStyle name="Currency 3 105" xfId="1944" xr:uid="{00000000-0005-0000-0000-0000A8070000}"/>
    <cellStyle name="Currency 3 106" xfId="1945" xr:uid="{00000000-0005-0000-0000-0000A9070000}"/>
    <cellStyle name="Currency 3 107" xfId="1946" xr:uid="{00000000-0005-0000-0000-0000AA070000}"/>
    <cellStyle name="Currency 3 108" xfId="1947" xr:uid="{00000000-0005-0000-0000-0000AB070000}"/>
    <cellStyle name="Currency 3 109" xfId="1948" xr:uid="{00000000-0005-0000-0000-0000AC070000}"/>
    <cellStyle name="Currency 3 11" xfId="1949" xr:uid="{00000000-0005-0000-0000-0000AD070000}"/>
    <cellStyle name="Currency 3 11 2" xfId="1950" xr:uid="{00000000-0005-0000-0000-0000AE070000}"/>
    <cellStyle name="Currency 3 11 2 2" xfId="1951" xr:uid="{00000000-0005-0000-0000-0000AF070000}"/>
    <cellStyle name="Currency 3 11 3" xfId="1952" xr:uid="{00000000-0005-0000-0000-0000B0070000}"/>
    <cellStyle name="Currency 3 110" xfId="1953" xr:uid="{00000000-0005-0000-0000-0000B1070000}"/>
    <cellStyle name="Currency 3 111" xfId="1954" xr:uid="{00000000-0005-0000-0000-0000B2070000}"/>
    <cellStyle name="Currency 3 112" xfId="1955" xr:uid="{00000000-0005-0000-0000-0000B3070000}"/>
    <cellStyle name="Currency 3 113" xfId="1956" xr:uid="{00000000-0005-0000-0000-0000B4070000}"/>
    <cellStyle name="Currency 3 114" xfId="1957" xr:uid="{00000000-0005-0000-0000-0000B5070000}"/>
    <cellStyle name="Currency 3 115" xfId="1958" xr:uid="{00000000-0005-0000-0000-0000B6070000}"/>
    <cellStyle name="Currency 3 116" xfId="1959" xr:uid="{00000000-0005-0000-0000-0000B7070000}"/>
    <cellStyle name="Currency 3 117" xfId="1960" xr:uid="{00000000-0005-0000-0000-0000B8070000}"/>
    <cellStyle name="Currency 3 118" xfId="1961" xr:uid="{00000000-0005-0000-0000-0000B9070000}"/>
    <cellStyle name="Currency 3 119" xfId="1962" xr:uid="{00000000-0005-0000-0000-0000BA070000}"/>
    <cellStyle name="Currency 3 12" xfId="1963" xr:uid="{00000000-0005-0000-0000-0000BB070000}"/>
    <cellStyle name="Currency 3 12 2" xfId="1964" xr:uid="{00000000-0005-0000-0000-0000BC070000}"/>
    <cellStyle name="Currency 3 12 2 2" xfId="1965" xr:uid="{00000000-0005-0000-0000-0000BD070000}"/>
    <cellStyle name="Currency 3 12 3" xfId="1966" xr:uid="{00000000-0005-0000-0000-0000BE070000}"/>
    <cellStyle name="Currency 3 120" xfId="1967" xr:uid="{00000000-0005-0000-0000-0000BF070000}"/>
    <cellStyle name="Currency 3 121" xfId="1968" xr:uid="{00000000-0005-0000-0000-0000C0070000}"/>
    <cellStyle name="Currency 3 122" xfId="1969" xr:uid="{00000000-0005-0000-0000-0000C1070000}"/>
    <cellStyle name="Currency 3 123" xfId="1970" xr:uid="{00000000-0005-0000-0000-0000C2070000}"/>
    <cellStyle name="Currency 3 124" xfId="1971" xr:uid="{00000000-0005-0000-0000-0000C3070000}"/>
    <cellStyle name="Currency 3 125" xfId="1972" xr:uid="{00000000-0005-0000-0000-0000C4070000}"/>
    <cellStyle name="Currency 3 126" xfId="1973" xr:uid="{00000000-0005-0000-0000-0000C5070000}"/>
    <cellStyle name="Currency 3 127" xfId="1974" xr:uid="{00000000-0005-0000-0000-0000C6070000}"/>
    <cellStyle name="Currency 3 128" xfId="1975" xr:uid="{00000000-0005-0000-0000-0000C7070000}"/>
    <cellStyle name="Currency 3 129" xfId="1976" xr:uid="{00000000-0005-0000-0000-0000C8070000}"/>
    <cellStyle name="Currency 3 13" xfId="1977" xr:uid="{00000000-0005-0000-0000-0000C9070000}"/>
    <cellStyle name="Currency 3 13 2" xfId="1978" xr:uid="{00000000-0005-0000-0000-0000CA070000}"/>
    <cellStyle name="Currency 3 13 2 2" xfId="1979" xr:uid="{00000000-0005-0000-0000-0000CB070000}"/>
    <cellStyle name="Currency 3 13 3" xfId="1980" xr:uid="{00000000-0005-0000-0000-0000CC070000}"/>
    <cellStyle name="Currency 3 130" xfId="1981" xr:uid="{00000000-0005-0000-0000-0000CD070000}"/>
    <cellStyle name="Currency 3 131" xfId="1982" xr:uid="{00000000-0005-0000-0000-0000CE070000}"/>
    <cellStyle name="Currency 3 132" xfId="1983" xr:uid="{00000000-0005-0000-0000-0000CF070000}"/>
    <cellStyle name="Currency 3 133" xfId="1984" xr:uid="{00000000-0005-0000-0000-0000D0070000}"/>
    <cellStyle name="Currency 3 134" xfId="1985" xr:uid="{00000000-0005-0000-0000-0000D1070000}"/>
    <cellStyle name="Currency 3 135" xfId="1986" xr:uid="{00000000-0005-0000-0000-0000D2070000}"/>
    <cellStyle name="Currency 3 136" xfId="1987" xr:uid="{00000000-0005-0000-0000-0000D3070000}"/>
    <cellStyle name="Currency 3 137" xfId="1988" xr:uid="{00000000-0005-0000-0000-0000D4070000}"/>
    <cellStyle name="Currency 3 138" xfId="1989" xr:uid="{00000000-0005-0000-0000-0000D5070000}"/>
    <cellStyle name="Currency 3 139" xfId="1990" xr:uid="{00000000-0005-0000-0000-0000D6070000}"/>
    <cellStyle name="Currency 3 14" xfId="1991" xr:uid="{00000000-0005-0000-0000-0000D7070000}"/>
    <cellStyle name="Currency 3 14 2" xfId="1992" xr:uid="{00000000-0005-0000-0000-0000D8070000}"/>
    <cellStyle name="Currency 3 14 2 2" xfId="1993" xr:uid="{00000000-0005-0000-0000-0000D9070000}"/>
    <cellStyle name="Currency 3 14 3" xfId="1994" xr:uid="{00000000-0005-0000-0000-0000DA070000}"/>
    <cellStyle name="Currency 3 15" xfId="1995" xr:uid="{00000000-0005-0000-0000-0000DB070000}"/>
    <cellStyle name="Currency 3 15 2" xfId="1996" xr:uid="{00000000-0005-0000-0000-0000DC070000}"/>
    <cellStyle name="Currency 3 15 2 2" xfId="1997" xr:uid="{00000000-0005-0000-0000-0000DD070000}"/>
    <cellStyle name="Currency 3 15 3" xfId="1998" xr:uid="{00000000-0005-0000-0000-0000DE070000}"/>
    <cellStyle name="Currency 3 16" xfId="1999" xr:uid="{00000000-0005-0000-0000-0000DF070000}"/>
    <cellStyle name="Currency 3 16 2" xfId="2000" xr:uid="{00000000-0005-0000-0000-0000E0070000}"/>
    <cellStyle name="Currency 3 16 2 2" xfId="2001" xr:uid="{00000000-0005-0000-0000-0000E1070000}"/>
    <cellStyle name="Currency 3 16 3" xfId="2002" xr:uid="{00000000-0005-0000-0000-0000E2070000}"/>
    <cellStyle name="Currency 3 17" xfId="2003" xr:uid="{00000000-0005-0000-0000-0000E3070000}"/>
    <cellStyle name="Currency 3 17 2" xfId="2004" xr:uid="{00000000-0005-0000-0000-0000E4070000}"/>
    <cellStyle name="Currency 3 17 2 2" xfId="2005" xr:uid="{00000000-0005-0000-0000-0000E5070000}"/>
    <cellStyle name="Currency 3 17 3" xfId="2006" xr:uid="{00000000-0005-0000-0000-0000E6070000}"/>
    <cellStyle name="Currency 3 18" xfId="2007" xr:uid="{00000000-0005-0000-0000-0000E7070000}"/>
    <cellStyle name="Currency 3 18 2" xfId="2008" xr:uid="{00000000-0005-0000-0000-0000E8070000}"/>
    <cellStyle name="Currency 3 18 2 2" xfId="2009" xr:uid="{00000000-0005-0000-0000-0000E9070000}"/>
    <cellStyle name="Currency 3 18 3" xfId="2010" xr:uid="{00000000-0005-0000-0000-0000EA070000}"/>
    <cellStyle name="Currency 3 19" xfId="2011" xr:uid="{00000000-0005-0000-0000-0000EB070000}"/>
    <cellStyle name="Currency 3 19 2" xfId="2012" xr:uid="{00000000-0005-0000-0000-0000EC070000}"/>
    <cellStyle name="Currency 3 19 2 2" xfId="2013" xr:uid="{00000000-0005-0000-0000-0000ED070000}"/>
    <cellStyle name="Currency 3 19 3" xfId="2014" xr:uid="{00000000-0005-0000-0000-0000EE070000}"/>
    <cellStyle name="Currency 3 2" xfId="2015" xr:uid="{00000000-0005-0000-0000-0000EF070000}"/>
    <cellStyle name="Currency 3 2 10" xfId="2016" xr:uid="{00000000-0005-0000-0000-0000F0070000}"/>
    <cellStyle name="Currency 3 2 11" xfId="2017" xr:uid="{00000000-0005-0000-0000-0000F1070000}"/>
    <cellStyle name="Currency 3 2 12" xfId="2018" xr:uid="{00000000-0005-0000-0000-0000F2070000}"/>
    <cellStyle name="Currency 3 2 13" xfId="2019" xr:uid="{00000000-0005-0000-0000-0000F3070000}"/>
    <cellStyle name="Currency 3 2 14" xfId="2020" xr:uid="{00000000-0005-0000-0000-0000F4070000}"/>
    <cellStyle name="Currency 3 2 15" xfId="2021" xr:uid="{00000000-0005-0000-0000-0000F5070000}"/>
    <cellStyle name="Currency 3 2 15 2" xfId="2022" xr:uid="{00000000-0005-0000-0000-0000F6070000}"/>
    <cellStyle name="Currency 3 2 16" xfId="2023" xr:uid="{00000000-0005-0000-0000-0000F7070000}"/>
    <cellStyle name="Currency 3 2 17" xfId="2024" xr:uid="{00000000-0005-0000-0000-0000F8070000}"/>
    <cellStyle name="Currency 3 2 18" xfId="2025" xr:uid="{00000000-0005-0000-0000-0000F9070000}"/>
    <cellStyle name="Currency 3 2 18 2" xfId="2026" xr:uid="{00000000-0005-0000-0000-0000FA070000}"/>
    <cellStyle name="Currency 3 2 19" xfId="2027" xr:uid="{00000000-0005-0000-0000-0000FB070000}"/>
    <cellStyle name="Currency 3 2 2" xfId="2028" xr:uid="{00000000-0005-0000-0000-0000FC070000}"/>
    <cellStyle name="Currency 3 2 2 10" xfId="2029" xr:uid="{00000000-0005-0000-0000-0000FD070000}"/>
    <cellStyle name="Currency 3 2 2 11" xfId="2030" xr:uid="{00000000-0005-0000-0000-0000FE070000}"/>
    <cellStyle name="Currency 3 2 2 12" xfId="2031" xr:uid="{00000000-0005-0000-0000-0000FF070000}"/>
    <cellStyle name="Currency 3 2 2 13" xfId="2032" xr:uid="{00000000-0005-0000-0000-000000080000}"/>
    <cellStyle name="Currency 3 2 2 14" xfId="2033" xr:uid="{00000000-0005-0000-0000-000001080000}"/>
    <cellStyle name="Currency 3 2 2 15" xfId="2034" xr:uid="{00000000-0005-0000-0000-000002080000}"/>
    <cellStyle name="Currency 3 2 2 16" xfId="2035" xr:uid="{00000000-0005-0000-0000-000003080000}"/>
    <cellStyle name="Currency 3 2 2 17" xfId="2036" xr:uid="{00000000-0005-0000-0000-000004080000}"/>
    <cellStyle name="Currency 3 2 2 18" xfId="2037" xr:uid="{00000000-0005-0000-0000-000005080000}"/>
    <cellStyle name="Currency 3 2 2 2" xfId="2038" xr:uid="{00000000-0005-0000-0000-000006080000}"/>
    <cellStyle name="Currency 3 2 2 2 10" xfId="2039" xr:uid="{00000000-0005-0000-0000-000007080000}"/>
    <cellStyle name="Currency 3 2 2 2 11" xfId="2040" xr:uid="{00000000-0005-0000-0000-000008080000}"/>
    <cellStyle name="Currency 3 2 2 2 12" xfId="2041" xr:uid="{00000000-0005-0000-0000-000009080000}"/>
    <cellStyle name="Currency 3 2 2 2 13" xfId="2042" xr:uid="{00000000-0005-0000-0000-00000A080000}"/>
    <cellStyle name="Currency 3 2 2 2 14" xfId="2043" xr:uid="{00000000-0005-0000-0000-00000B080000}"/>
    <cellStyle name="Currency 3 2 2 2 15" xfId="2044" xr:uid="{00000000-0005-0000-0000-00000C080000}"/>
    <cellStyle name="Currency 3 2 2 2 16" xfId="2045" xr:uid="{00000000-0005-0000-0000-00000D080000}"/>
    <cellStyle name="Currency 3 2 2 2 17" xfId="2046" xr:uid="{00000000-0005-0000-0000-00000E080000}"/>
    <cellStyle name="Currency 3 2 2 2 2" xfId="2047" xr:uid="{00000000-0005-0000-0000-00000F080000}"/>
    <cellStyle name="Currency 3 2 2 2 2 2" xfId="2048" xr:uid="{00000000-0005-0000-0000-000010080000}"/>
    <cellStyle name="Currency 3 2 2 2 2 2 2" xfId="2049" xr:uid="{00000000-0005-0000-0000-000011080000}"/>
    <cellStyle name="Currency 3 2 2 2 2 2 3" xfId="2050" xr:uid="{00000000-0005-0000-0000-000012080000}"/>
    <cellStyle name="Currency 3 2 2 2 2 2 4" xfId="2051" xr:uid="{00000000-0005-0000-0000-000013080000}"/>
    <cellStyle name="Currency 3 2 2 2 2 2 5" xfId="2052" xr:uid="{00000000-0005-0000-0000-000014080000}"/>
    <cellStyle name="Currency 3 2 2 2 2 3" xfId="2053" xr:uid="{00000000-0005-0000-0000-000015080000}"/>
    <cellStyle name="Currency 3 2 2 2 2 4" xfId="2054" xr:uid="{00000000-0005-0000-0000-000016080000}"/>
    <cellStyle name="Currency 3 2 2 2 2 5" xfId="2055" xr:uid="{00000000-0005-0000-0000-000017080000}"/>
    <cellStyle name="Currency 3 2 2 2 3" xfId="2056" xr:uid="{00000000-0005-0000-0000-000018080000}"/>
    <cellStyle name="Currency 3 2 2 2 4" xfId="2057" xr:uid="{00000000-0005-0000-0000-000019080000}"/>
    <cellStyle name="Currency 3 2 2 2 5" xfId="2058" xr:uid="{00000000-0005-0000-0000-00001A080000}"/>
    <cellStyle name="Currency 3 2 2 2 6" xfId="2059" xr:uid="{00000000-0005-0000-0000-00001B080000}"/>
    <cellStyle name="Currency 3 2 2 2 7" xfId="2060" xr:uid="{00000000-0005-0000-0000-00001C080000}"/>
    <cellStyle name="Currency 3 2 2 2 8" xfId="2061" xr:uid="{00000000-0005-0000-0000-00001D080000}"/>
    <cellStyle name="Currency 3 2 2 2 9" xfId="2062" xr:uid="{00000000-0005-0000-0000-00001E080000}"/>
    <cellStyle name="Currency 3 2 2 3" xfId="2063" xr:uid="{00000000-0005-0000-0000-00001F080000}"/>
    <cellStyle name="Currency 3 2 2 4" xfId="2064" xr:uid="{00000000-0005-0000-0000-000020080000}"/>
    <cellStyle name="Currency 3 2 2 5" xfId="2065" xr:uid="{00000000-0005-0000-0000-000021080000}"/>
    <cellStyle name="Currency 3 2 2 6" xfId="2066" xr:uid="{00000000-0005-0000-0000-000022080000}"/>
    <cellStyle name="Currency 3 2 2 7" xfId="2067" xr:uid="{00000000-0005-0000-0000-000023080000}"/>
    <cellStyle name="Currency 3 2 2 8" xfId="2068" xr:uid="{00000000-0005-0000-0000-000024080000}"/>
    <cellStyle name="Currency 3 2 2 9" xfId="2069" xr:uid="{00000000-0005-0000-0000-000025080000}"/>
    <cellStyle name="Currency 3 2 20" xfId="2070" xr:uid="{00000000-0005-0000-0000-000026080000}"/>
    <cellStyle name="Currency 3 2 21" xfId="7419" xr:uid="{00000000-0005-0000-0000-000027080000}"/>
    <cellStyle name="Currency 3 2 3" xfId="2071" xr:uid="{00000000-0005-0000-0000-000028080000}"/>
    <cellStyle name="Currency 3 2 4" xfId="2072" xr:uid="{00000000-0005-0000-0000-000029080000}"/>
    <cellStyle name="Currency 3 2 5" xfId="2073" xr:uid="{00000000-0005-0000-0000-00002A080000}"/>
    <cellStyle name="Currency 3 2 6" xfId="2074" xr:uid="{00000000-0005-0000-0000-00002B080000}"/>
    <cellStyle name="Currency 3 2 7" xfId="2075" xr:uid="{00000000-0005-0000-0000-00002C080000}"/>
    <cellStyle name="Currency 3 2 8" xfId="2076" xr:uid="{00000000-0005-0000-0000-00002D080000}"/>
    <cellStyle name="Currency 3 2 9" xfId="2077" xr:uid="{00000000-0005-0000-0000-00002E080000}"/>
    <cellStyle name="Currency 3 20" xfId="2078" xr:uid="{00000000-0005-0000-0000-00002F080000}"/>
    <cellStyle name="Currency 3 20 2" xfId="2079" xr:uid="{00000000-0005-0000-0000-000030080000}"/>
    <cellStyle name="Currency 3 20 3" xfId="2080" xr:uid="{00000000-0005-0000-0000-000031080000}"/>
    <cellStyle name="Currency 3 21" xfId="2081" xr:uid="{00000000-0005-0000-0000-000032080000}"/>
    <cellStyle name="Currency 3 21 2" xfId="2082" xr:uid="{00000000-0005-0000-0000-000033080000}"/>
    <cellStyle name="Currency 3 22" xfId="2083" xr:uid="{00000000-0005-0000-0000-000034080000}"/>
    <cellStyle name="Currency 3 22 2" xfId="2084" xr:uid="{00000000-0005-0000-0000-000035080000}"/>
    <cellStyle name="Currency 3 23" xfId="2085" xr:uid="{00000000-0005-0000-0000-000036080000}"/>
    <cellStyle name="Currency 3 23 2" xfId="2086" xr:uid="{00000000-0005-0000-0000-000037080000}"/>
    <cellStyle name="Currency 3 24" xfId="2087" xr:uid="{00000000-0005-0000-0000-000038080000}"/>
    <cellStyle name="Currency 3 24 2" xfId="2088" xr:uid="{00000000-0005-0000-0000-000039080000}"/>
    <cellStyle name="Currency 3 25" xfId="2089" xr:uid="{00000000-0005-0000-0000-00003A080000}"/>
    <cellStyle name="Currency 3 25 2" xfId="2090" xr:uid="{00000000-0005-0000-0000-00003B080000}"/>
    <cellStyle name="Currency 3 26" xfId="2091" xr:uid="{00000000-0005-0000-0000-00003C080000}"/>
    <cellStyle name="Currency 3 26 2" xfId="2092" xr:uid="{00000000-0005-0000-0000-00003D080000}"/>
    <cellStyle name="Currency 3 27" xfId="2093" xr:uid="{00000000-0005-0000-0000-00003E080000}"/>
    <cellStyle name="Currency 3 27 2" xfId="2094" xr:uid="{00000000-0005-0000-0000-00003F080000}"/>
    <cellStyle name="Currency 3 28" xfId="2095" xr:uid="{00000000-0005-0000-0000-000040080000}"/>
    <cellStyle name="Currency 3 28 2" xfId="2096" xr:uid="{00000000-0005-0000-0000-000041080000}"/>
    <cellStyle name="Currency 3 29" xfId="2097" xr:uid="{00000000-0005-0000-0000-000042080000}"/>
    <cellStyle name="Currency 3 29 2" xfId="2098" xr:uid="{00000000-0005-0000-0000-000043080000}"/>
    <cellStyle name="Currency 3 3" xfId="2099" xr:uid="{00000000-0005-0000-0000-000044080000}"/>
    <cellStyle name="Currency 3 3 10" xfId="2100" xr:uid="{00000000-0005-0000-0000-000045080000}"/>
    <cellStyle name="Currency 3 3 10 2" xfId="2101" xr:uid="{00000000-0005-0000-0000-000046080000}"/>
    <cellStyle name="Currency 3 3 11" xfId="2102" xr:uid="{00000000-0005-0000-0000-000047080000}"/>
    <cellStyle name="Currency 3 3 11 2" xfId="2103" xr:uid="{00000000-0005-0000-0000-000048080000}"/>
    <cellStyle name="Currency 3 3 12" xfId="2104" xr:uid="{00000000-0005-0000-0000-000049080000}"/>
    <cellStyle name="Currency 3 3 13" xfId="2105" xr:uid="{00000000-0005-0000-0000-00004A080000}"/>
    <cellStyle name="Currency 3 3 14" xfId="2106" xr:uid="{00000000-0005-0000-0000-00004B080000}"/>
    <cellStyle name="Currency 3 3 14 2" xfId="2107" xr:uid="{00000000-0005-0000-0000-00004C080000}"/>
    <cellStyle name="Currency 3 3 15" xfId="2108" xr:uid="{00000000-0005-0000-0000-00004D080000}"/>
    <cellStyle name="Currency 3 3 16" xfId="7487" xr:uid="{00000000-0005-0000-0000-00004E080000}"/>
    <cellStyle name="Currency 3 3 2" xfId="2109" xr:uid="{00000000-0005-0000-0000-00004F080000}"/>
    <cellStyle name="Currency 3 3 2 10" xfId="2110" xr:uid="{00000000-0005-0000-0000-000050080000}"/>
    <cellStyle name="Currency 3 3 2 10 2" xfId="2111" xr:uid="{00000000-0005-0000-0000-000051080000}"/>
    <cellStyle name="Currency 3 3 2 10 2 2" xfId="2112" xr:uid="{00000000-0005-0000-0000-000052080000}"/>
    <cellStyle name="Currency 3 3 2 10 3" xfId="2113" xr:uid="{00000000-0005-0000-0000-000053080000}"/>
    <cellStyle name="Currency 3 3 2 11" xfId="2114" xr:uid="{00000000-0005-0000-0000-000054080000}"/>
    <cellStyle name="Currency 3 3 2 11 2" xfId="2115" xr:uid="{00000000-0005-0000-0000-000055080000}"/>
    <cellStyle name="Currency 3 3 2 11 2 2" xfId="2116" xr:uid="{00000000-0005-0000-0000-000056080000}"/>
    <cellStyle name="Currency 3 3 2 11 3" xfId="2117" xr:uid="{00000000-0005-0000-0000-000057080000}"/>
    <cellStyle name="Currency 3 3 2 12" xfId="2118" xr:uid="{00000000-0005-0000-0000-000058080000}"/>
    <cellStyle name="Currency 3 3 2 12 2" xfId="2119" xr:uid="{00000000-0005-0000-0000-000059080000}"/>
    <cellStyle name="Currency 3 3 2 12 2 2" xfId="2120" xr:uid="{00000000-0005-0000-0000-00005A080000}"/>
    <cellStyle name="Currency 3 3 2 12 3" xfId="2121" xr:uid="{00000000-0005-0000-0000-00005B080000}"/>
    <cellStyle name="Currency 3 3 2 13" xfId="2122" xr:uid="{00000000-0005-0000-0000-00005C080000}"/>
    <cellStyle name="Currency 3 3 2 13 2" xfId="2123" xr:uid="{00000000-0005-0000-0000-00005D080000}"/>
    <cellStyle name="Currency 3 3 2 13 2 2" xfId="2124" xr:uid="{00000000-0005-0000-0000-00005E080000}"/>
    <cellStyle name="Currency 3 3 2 13 3" xfId="2125" xr:uid="{00000000-0005-0000-0000-00005F080000}"/>
    <cellStyle name="Currency 3 3 2 14" xfId="2126" xr:uid="{00000000-0005-0000-0000-000060080000}"/>
    <cellStyle name="Currency 3 3 2 15" xfId="2127" xr:uid="{00000000-0005-0000-0000-000061080000}"/>
    <cellStyle name="Currency 3 3 2 2" xfId="2128" xr:uid="{00000000-0005-0000-0000-000062080000}"/>
    <cellStyle name="Currency 3 3 2 2 2" xfId="2129" xr:uid="{00000000-0005-0000-0000-000063080000}"/>
    <cellStyle name="Currency 3 3 2 2 2 2" xfId="2130" xr:uid="{00000000-0005-0000-0000-000064080000}"/>
    <cellStyle name="Currency 3 3 2 2 3" xfId="2131" xr:uid="{00000000-0005-0000-0000-000065080000}"/>
    <cellStyle name="Currency 3 3 2 3" xfId="2132" xr:uid="{00000000-0005-0000-0000-000066080000}"/>
    <cellStyle name="Currency 3 3 2 3 2" xfId="2133" xr:uid="{00000000-0005-0000-0000-000067080000}"/>
    <cellStyle name="Currency 3 3 2 3 2 2" xfId="2134" xr:uid="{00000000-0005-0000-0000-000068080000}"/>
    <cellStyle name="Currency 3 3 2 3 3" xfId="2135" xr:uid="{00000000-0005-0000-0000-000069080000}"/>
    <cellStyle name="Currency 3 3 2 4" xfId="2136" xr:uid="{00000000-0005-0000-0000-00006A080000}"/>
    <cellStyle name="Currency 3 3 2 4 2" xfId="2137" xr:uid="{00000000-0005-0000-0000-00006B080000}"/>
    <cellStyle name="Currency 3 3 2 4 2 2" xfId="2138" xr:uid="{00000000-0005-0000-0000-00006C080000}"/>
    <cellStyle name="Currency 3 3 2 4 3" xfId="2139" xr:uid="{00000000-0005-0000-0000-00006D080000}"/>
    <cellStyle name="Currency 3 3 2 5" xfId="2140" xr:uid="{00000000-0005-0000-0000-00006E080000}"/>
    <cellStyle name="Currency 3 3 2 5 2" xfId="2141" xr:uid="{00000000-0005-0000-0000-00006F080000}"/>
    <cellStyle name="Currency 3 3 2 5 2 2" xfId="2142" xr:uid="{00000000-0005-0000-0000-000070080000}"/>
    <cellStyle name="Currency 3 3 2 5 3" xfId="2143" xr:uid="{00000000-0005-0000-0000-000071080000}"/>
    <cellStyle name="Currency 3 3 2 6" xfId="2144" xr:uid="{00000000-0005-0000-0000-000072080000}"/>
    <cellStyle name="Currency 3 3 2 6 2" xfId="2145" xr:uid="{00000000-0005-0000-0000-000073080000}"/>
    <cellStyle name="Currency 3 3 2 6 2 2" xfId="2146" xr:uid="{00000000-0005-0000-0000-000074080000}"/>
    <cellStyle name="Currency 3 3 2 6 3" xfId="2147" xr:uid="{00000000-0005-0000-0000-000075080000}"/>
    <cellStyle name="Currency 3 3 2 7" xfId="2148" xr:uid="{00000000-0005-0000-0000-000076080000}"/>
    <cellStyle name="Currency 3 3 2 7 2" xfId="2149" xr:uid="{00000000-0005-0000-0000-000077080000}"/>
    <cellStyle name="Currency 3 3 2 7 2 2" xfId="2150" xr:uid="{00000000-0005-0000-0000-000078080000}"/>
    <cellStyle name="Currency 3 3 2 7 3" xfId="2151" xr:uid="{00000000-0005-0000-0000-000079080000}"/>
    <cellStyle name="Currency 3 3 2 8" xfId="2152" xr:uid="{00000000-0005-0000-0000-00007A080000}"/>
    <cellStyle name="Currency 3 3 2 8 2" xfId="2153" xr:uid="{00000000-0005-0000-0000-00007B080000}"/>
    <cellStyle name="Currency 3 3 2 8 2 2" xfId="2154" xr:uid="{00000000-0005-0000-0000-00007C080000}"/>
    <cellStyle name="Currency 3 3 2 8 3" xfId="2155" xr:uid="{00000000-0005-0000-0000-00007D080000}"/>
    <cellStyle name="Currency 3 3 2 9" xfId="2156" xr:uid="{00000000-0005-0000-0000-00007E080000}"/>
    <cellStyle name="Currency 3 3 2 9 2" xfId="2157" xr:uid="{00000000-0005-0000-0000-00007F080000}"/>
    <cellStyle name="Currency 3 3 2 9 2 2" xfId="2158" xr:uid="{00000000-0005-0000-0000-000080080000}"/>
    <cellStyle name="Currency 3 3 2 9 3" xfId="2159" xr:uid="{00000000-0005-0000-0000-000081080000}"/>
    <cellStyle name="Currency 3 3 3" xfId="2160" xr:uid="{00000000-0005-0000-0000-000082080000}"/>
    <cellStyle name="Currency 3 3 3 2" xfId="2161" xr:uid="{00000000-0005-0000-0000-000083080000}"/>
    <cellStyle name="Currency 3 3 4" xfId="2162" xr:uid="{00000000-0005-0000-0000-000084080000}"/>
    <cellStyle name="Currency 3 3 4 2" xfId="2163" xr:uid="{00000000-0005-0000-0000-000085080000}"/>
    <cellStyle name="Currency 3 3 5" xfId="2164" xr:uid="{00000000-0005-0000-0000-000086080000}"/>
    <cellStyle name="Currency 3 3 5 2" xfId="2165" xr:uid="{00000000-0005-0000-0000-000087080000}"/>
    <cellStyle name="Currency 3 3 6" xfId="2166" xr:uid="{00000000-0005-0000-0000-000088080000}"/>
    <cellStyle name="Currency 3 3 6 2" xfId="2167" xr:uid="{00000000-0005-0000-0000-000089080000}"/>
    <cellStyle name="Currency 3 3 7" xfId="2168" xr:uid="{00000000-0005-0000-0000-00008A080000}"/>
    <cellStyle name="Currency 3 3 7 2" xfId="2169" xr:uid="{00000000-0005-0000-0000-00008B080000}"/>
    <cellStyle name="Currency 3 3 8" xfId="2170" xr:uid="{00000000-0005-0000-0000-00008C080000}"/>
    <cellStyle name="Currency 3 3 8 2" xfId="2171" xr:uid="{00000000-0005-0000-0000-00008D080000}"/>
    <cellStyle name="Currency 3 3 9" xfId="2172" xr:uid="{00000000-0005-0000-0000-00008E080000}"/>
    <cellStyle name="Currency 3 3 9 2" xfId="2173" xr:uid="{00000000-0005-0000-0000-00008F080000}"/>
    <cellStyle name="Currency 3 30" xfId="2174" xr:uid="{00000000-0005-0000-0000-000090080000}"/>
    <cellStyle name="Currency 3 30 2" xfId="2175" xr:uid="{00000000-0005-0000-0000-000091080000}"/>
    <cellStyle name="Currency 3 31" xfId="2176" xr:uid="{00000000-0005-0000-0000-000092080000}"/>
    <cellStyle name="Currency 3 31 2" xfId="2177" xr:uid="{00000000-0005-0000-0000-000093080000}"/>
    <cellStyle name="Currency 3 32" xfId="2178" xr:uid="{00000000-0005-0000-0000-000094080000}"/>
    <cellStyle name="Currency 3 32 2" xfId="2179" xr:uid="{00000000-0005-0000-0000-000095080000}"/>
    <cellStyle name="Currency 3 33" xfId="2180" xr:uid="{00000000-0005-0000-0000-000096080000}"/>
    <cellStyle name="Currency 3 33 2" xfId="2181" xr:uid="{00000000-0005-0000-0000-000097080000}"/>
    <cellStyle name="Currency 3 34" xfId="2182" xr:uid="{00000000-0005-0000-0000-000098080000}"/>
    <cellStyle name="Currency 3 34 2" xfId="2183" xr:uid="{00000000-0005-0000-0000-000099080000}"/>
    <cellStyle name="Currency 3 35" xfId="2184" xr:uid="{00000000-0005-0000-0000-00009A080000}"/>
    <cellStyle name="Currency 3 35 2" xfId="2185" xr:uid="{00000000-0005-0000-0000-00009B080000}"/>
    <cellStyle name="Currency 3 36" xfId="2186" xr:uid="{00000000-0005-0000-0000-00009C080000}"/>
    <cellStyle name="Currency 3 36 2" xfId="2187" xr:uid="{00000000-0005-0000-0000-00009D080000}"/>
    <cellStyle name="Currency 3 37" xfId="2188" xr:uid="{00000000-0005-0000-0000-00009E080000}"/>
    <cellStyle name="Currency 3 37 2" xfId="2189" xr:uid="{00000000-0005-0000-0000-00009F080000}"/>
    <cellStyle name="Currency 3 38" xfId="2190" xr:uid="{00000000-0005-0000-0000-0000A0080000}"/>
    <cellStyle name="Currency 3 38 2" xfId="2191" xr:uid="{00000000-0005-0000-0000-0000A1080000}"/>
    <cellStyle name="Currency 3 39" xfId="2192" xr:uid="{00000000-0005-0000-0000-0000A2080000}"/>
    <cellStyle name="Currency 3 39 2" xfId="2193" xr:uid="{00000000-0005-0000-0000-0000A3080000}"/>
    <cellStyle name="Currency 3 4" xfId="2194" xr:uid="{00000000-0005-0000-0000-0000A4080000}"/>
    <cellStyle name="Currency 3 4 2" xfId="2195" xr:uid="{00000000-0005-0000-0000-0000A5080000}"/>
    <cellStyle name="Currency 3 4 2 2" xfId="2196" xr:uid="{00000000-0005-0000-0000-0000A6080000}"/>
    <cellStyle name="Currency 3 4 2 2 2" xfId="2197" xr:uid="{00000000-0005-0000-0000-0000A7080000}"/>
    <cellStyle name="Currency 3 4 2 3" xfId="2198" xr:uid="{00000000-0005-0000-0000-0000A8080000}"/>
    <cellStyle name="Currency 3 4 2 4" xfId="2199" xr:uid="{00000000-0005-0000-0000-0000A9080000}"/>
    <cellStyle name="Currency 3 4 2 5" xfId="2200" xr:uid="{00000000-0005-0000-0000-0000AA080000}"/>
    <cellStyle name="Currency 3 4 3" xfId="2201" xr:uid="{00000000-0005-0000-0000-0000AB080000}"/>
    <cellStyle name="Currency 3 4 4" xfId="2202" xr:uid="{00000000-0005-0000-0000-0000AC080000}"/>
    <cellStyle name="Currency 3 4 5" xfId="2203" xr:uid="{00000000-0005-0000-0000-0000AD080000}"/>
    <cellStyle name="Currency 3 4 6" xfId="2204" xr:uid="{00000000-0005-0000-0000-0000AE080000}"/>
    <cellStyle name="Currency 3 40" xfId="2205" xr:uid="{00000000-0005-0000-0000-0000AF080000}"/>
    <cellStyle name="Currency 3 40 2" xfId="2206" xr:uid="{00000000-0005-0000-0000-0000B0080000}"/>
    <cellStyle name="Currency 3 41" xfId="2207" xr:uid="{00000000-0005-0000-0000-0000B1080000}"/>
    <cellStyle name="Currency 3 41 2" xfId="2208" xr:uid="{00000000-0005-0000-0000-0000B2080000}"/>
    <cellStyle name="Currency 3 42" xfId="2209" xr:uid="{00000000-0005-0000-0000-0000B3080000}"/>
    <cellStyle name="Currency 3 42 2" xfId="2210" xr:uid="{00000000-0005-0000-0000-0000B4080000}"/>
    <cellStyle name="Currency 3 43" xfId="2211" xr:uid="{00000000-0005-0000-0000-0000B5080000}"/>
    <cellStyle name="Currency 3 43 2" xfId="2212" xr:uid="{00000000-0005-0000-0000-0000B6080000}"/>
    <cellStyle name="Currency 3 44" xfId="2213" xr:uid="{00000000-0005-0000-0000-0000B7080000}"/>
    <cellStyle name="Currency 3 44 2" xfId="2214" xr:uid="{00000000-0005-0000-0000-0000B8080000}"/>
    <cellStyle name="Currency 3 45" xfId="2215" xr:uid="{00000000-0005-0000-0000-0000B9080000}"/>
    <cellStyle name="Currency 3 45 2" xfId="2216" xr:uid="{00000000-0005-0000-0000-0000BA080000}"/>
    <cellStyle name="Currency 3 46" xfId="2217" xr:uid="{00000000-0005-0000-0000-0000BB080000}"/>
    <cellStyle name="Currency 3 46 2" xfId="2218" xr:uid="{00000000-0005-0000-0000-0000BC080000}"/>
    <cellStyle name="Currency 3 47" xfId="2219" xr:uid="{00000000-0005-0000-0000-0000BD080000}"/>
    <cellStyle name="Currency 3 47 2" xfId="2220" xr:uid="{00000000-0005-0000-0000-0000BE080000}"/>
    <cellStyle name="Currency 3 48" xfId="2221" xr:uid="{00000000-0005-0000-0000-0000BF080000}"/>
    <cellStyle name="Currency 3 48 2" xfId="2222" xr:uid="{00000000-0005-0000-0000-0000C0080000}"/>
    <cellStyle name="Currency 3 49" xfId="2223" xr:uid="{00000000-0005-0000-0000-0000C1080000}"/>
    <cellStyle name="Currency 3 49 2" xfId="2224" xr:uid="{00000000-0005-0000-0000-0000C2080000}"/>
    <cellStyle name="Currency 3 5" xfId="2225" xr:uid="{00000000-0005-0000-0000-0000C3080000}"/>
    <cellStyle name="Currency 3 5 2" xfId="2226" xr:uid="{00000000-0005-0000-0000-0000C4080000}"/>
    <cellStyle name="Currency 3 5 2 2" xfId="2227" xr:uid="{00000000-0005-0000-0000-0000C5080000}"/>
    <cellStyle name="Currency 3 5 3" xfId="2228" xr:uid="{00000000-0005-0000-0000-0000C6080000}"/>
    <cellStyle name="Currency 3 50" xfId="2229" xr:uid="{00000000-0005-0000-0000-0000C7080000}"/>
    <cellStyle name="Currency 3 50 2" xfId="2230" xr:uid="{00000000-0005-0000-0000-0000C8080000}"/>
    <cellStyle name="Currency 3 51" xfId="2231" xr:uid="{00000000-0005-0000-0000-0000C9080000}"/>
    <cellStyle name="Currency 3 51 2" xfId="2232" xr:uid="{00000000-0005-0000-0000-0000CA080000}"/>
    <cellStyle name="Currency 3 52" xfId="2233" xr:uid="{00000000-0005-0000-0000-0000CB080000}"/>
    <cellStyle name="Currency 3 52 2" xfId="2234" xr:uid="{00000000-0005-0000-0000-0000CC080000}"/>
    <cellStyle name="Currency 3 53" xfId="2235" xr:uid="{00000000-0005-0000-0000-0000CD080000}"/>
    <cellStyle name="Currency 3 53 2" xfId="2236" xr:uid="{00000000-0005-0000-0000-0000CE080000}"/>
    <cellStyle name="Currency 3 54" xfId="2237" xr:uid="{00000000-0005-0000-0000-0000CF080000}"/>
    <cellStyle name="Currency 3 54 2" xfId="2238" xr:uid="{00000000-0005-0000-0000-0000D0080000}"/>
    <cellStyle name="Currency 3 55" xfId="2239" xr:uid="{00000000-0005-0000-0000-0000D1080000}"/>
    <cellStyle name="Currency 3 55 2" xfId="2240" xr:uid="{00000000-0005-0000-0000-0000D2080000}"/>
    <cellStyle name="Currency 3 56" xfId="2241" xr:uid="{00000000-0005-0000-0000-0000D3080000}"/>
    <cellStyle name="Currency 3 56 2" xfId="2242" xr:uid="{00000000-0005-0000-0000-0000D4080000}"/>
    <cellStyle name="Currency 3 57" xfId="2243" xr:uid="{00000000-0005-0000-0000-0000D5080000}"/>
    <cellStyle name="Currency 3 57 2" xfId="2244" xr:uid="{00000000-0005-0000-0000-0000D6080000}"/>
    <cellStyle name="Currency 3 58" xfId="2245" xr:uid="{00000000-0005-0000-0000-0000D7080000}"/>
    <cellStyle name="Currency 3 58 2" xfId="2246" xr:uid="{00000000-0005-0000-0000-0000D8080000}"/>
    <cellStyle name="Currency 3 59" xfId="2247" xr:uid="{00000000-0005-0000-0000-0000D9080000}"/>
    <cellStyle name="Currency 3 59 2" xfId="2248" xr:uid="{00000000-0005-0000-0000-0000DA080000}"/>
    <cellStyle name="Currency 3 6" xfId="2249" xr:uid="{00000000-0005-0000-0000-0000DB080000}"/>
    <cellStyle name="Currency 3 6 2" xfId="2250" xr:uid="{00000000-0005-0000-0000-0000DC080000}"/>
    <cellStyle name="Currency 3 6 2 2" xfId="2251" xr:uid="{00000000-0005-0000-0000-0000DD080000}"/>
    <cellStyle name="Currency 3 6 3" xfId="2252" xr:uid="{00000000-0005-0000-0000-0000DE080000}"/>
    <cellStyle name="Currency 3 60" xfId="2253" xr:uid="{00000000-0005-0000-0000-0000DF080000}"/>
    <cellStyle name="Currency 3 60 2" xfId="2254" xr:uid="{00000000-0005-0000-0000-0000E0080000}"/>
    <cellStyle name="Currency 3 61" xfId="2255" xr:uid="{00000000-0005-0000-0000-0000E1080000}"/>
    <cellStyle name="Currency 3 61 2" xfId="2256" xr:uid="{00000000-0005-0000-0000-0000E2080000}"/>
    <cellStyle name="Currency 3 62" xfId="2257" xr:uid="{00000000-0005-0000-0000-0000E3080000}"/>
    <cellStyle name="Currency 3 63" xfId="2258" xr:uid="{00000000-0005-0000-0000-0000E4080000}"/>
    <cellStyle name="Currency 3 64" xfId="2259" xr:uid="{00000000-0005-0000-0000-0000E5080000}"/>
    <cellStyle name="Currency 3 65" xfId="2260" xr:uid="{00000000-0005-0000-0000-0000E6080000}"/>
    <cellStyle name="Currency 3 66" xfId="2261" xr:uid="{00000000-0005-0000-0000-0000E7080000}"/>
    <cellStyle name="Currency 3 67" xfId="2262" xr:uid="{00000000-0005-0000-0000-0000E8080000}"/>
    <cellStyle name="Currency 3 68" xfId="2263" xr:uid="{00000000-0005-0000-0000-0000E9080000}"/>
    <cellStyle name="Currency 3 69" xfId="2264" xr:uid="{00000000-0005-0000-0000-0000EA080000}"/>
    <cellStyle name="Currency 3 7" xfId="2265" xr:uid="{00000000-0005-0000-0000-0000EB080000}"/>
    <cellStyle name="Currency 3 7 2" xfId="2266" xr:uid="{00000000-0005-0000-0000-0000EC080000}"/>
    <cellStyle name="Currency 3 7 2 2" xfId="2267" xr:uid="{00000000-0005-0000-0000-0000ED080000}"/>
    <cellStyle name="Currency 3 7 3" xfId="2268" xr:uid="{00000000-0005-0000-0000-0000EE080000}"/>
    <cellStyle name="Currency 3 70" xfId="2269" xr:uid="{00000000-0005-0000-0000-0000EF080000}"/>
    <cellStyle name="Currency 3 71" xfId="2270" xr:uid="{00000000-0005-0000-0000-0000F0080000}"/>
    <cellStyle name="Currency 3 72" xfId="2271" xr:uid="{00000000-0005-0000-0000-0000F1080000}"/>
    <cellStyle name="Currency 3 73" xfId="2272" xr:uid="{00000000-0005-0000-0000-0000F2080000}"/>
    <cellStyle name="Currency 3 74" xfId="2273" xr:uid="{00000000-0005-0000-0000-0000F3080000}"/>
    <cellStyle name="Currency 3 75" xfId="2274" xr:uid="{00000000-0005-0000-0000-0000F4080000}"/>
    <cellStyle name="Currency 3 76" xfId="2275" xr:uid="{00000000-0005-0000-0000-0000F5080000}"/>
    <cellStyle name="Currency 3 77" xfId="2276" xr:uid="{00000000-0005-0000-0000-0000F6080000}"/>
    <cellStyle name="Currency 3 78" xfId="2277" xr:uid="{00000000-0005-0000-0000-0000F7080000}"/>
    <cellStyle name="Currency 3 79" xfId="2278" xr:uid="{00000000-0005-0000-0000-0000F8080000}"/>
    <cellStyle name="Currency 3 8" xfId="2279" xr:uid="{00000000-0005-0000-0000-0000F9080000}"/>
    <cellStyle name="Currency 3 8 2" xfId="2280" xr:uid="{00000000-0005-0000-0000-0000FA080000}"/>
    <cellStyle name="Currency 3 8 2 2" xfId="2281" xr:uid="{00000000-0005-0000-0000-0000FB080000}"/>
    <cellStyle name="Currency 3 8 3" xfId="2282" xr:uid="{00000000-0005-0000-0000-0000FC080000}"/>
    <cellStyle name="Currency 3 80" xfId="2283" xr:uid="{00000000-0005-0000-0000-0000FD080000}"/>
    <cellStyle name="Currency 3 81" xfId="2284" xr:uid="{00000000-0005-0000-0000-0000FE080000}"/>
    <cellStyle name="Currency 3 82" xfId="2285" xr:uid="{00000000-0005-0000-0000-0000FF080000}"/>
    <cellStyle name="Currency 3 83" xfId="2286" xr:uid="{00000000-0005-0000-0000-000000090000}"/>
    <cellStyle name="Currency 3 84" xfId="2287" xr:uid="{00000000-0005-0000-0000-000001090000}"/>
    <cellStyle name="Currency 3 85" xfId="2288" xr:uid="{00000000-0005-0000-0000-000002090000}"/>
    <cellStyle name="Currency 3 86" xfId="2289" xr:uid="{00000000-0005-0000-0000-000003090000}"/>
    <cellStyle name="Currency 3 87" xfId="2290" xr:uid="{00000000-0005-0000-0000-000004090000}"/>
    <cellStyle name="Currency 3 88" xfId="2291" xr:uid="{00000000-0005-0000-0000-000005090000}"/>
    <cellStyle name="Currency 3 89" xfId="2292" xr:uid="{00000000-0005-0000-0000-000006090000}"/>
    <cellStyle name="Currency 3 9" xfId="2293" xr:uid="{00000000-0005-0000-0000-000007090000}"/>
    <cellStyle name="Currency 3 9 2" xfId="2294" xr:uid="{00000000-0005-0000-0000-000008090000}"/>
    <cellStyle name="Currency 3 9 2 2" xfId="2295" xr:uid="{00000000-0005-0000-0000-000009090000}"/>
    <cellStyle name="Currency 3 9 3" xfId="2296" xr:uid="{00000000-0005-0000-0000-00000A090000}"/>
    <cellStyle name="Currency 3 90" xfId="2297" xr:uid="{00000000-0005-0000-0000-00000B090000}"/>
    <cellStyle name="Currency 3 91" xfId="2298" xr:uid="{00000000-0005-0000-0000-00000C090000}"/>
    <cellStyle name="Currency 3 92" xfId="2299" xr:uid="{00000000-0005-0000-0000-00000D090000}"/>
    <cellStyle name="Currency 3 93" xfId="2300" xr:uid="{00000000-0005-0000-0000-00000E090000}"/>
    <cellStyle name="Currency 3 94" xfId="2301" xr:uid="{00000000-0005-0000-0000-00000F090000}"/>
    <cellStyle name="Currency 3 95" xfId="2302" xr:uid="{00000000-0005-0000-0000-000010090000}"/>
    <cellStyle name="Currency 3 96" xfId="2303" xr:uid="{00000000-0005-0000-0000-000011090000}"/>
    <cellStyle name="Currency 3 97" xfId="2304" xr:uid="{00000000-0005-0000-0000-000012090000}"/>
    <cellStyle name="Currency 3 98" xfId="2305" xr:uid="{00000000-0005-0000-0000-000013090000}"/>
    <cellStyle name="Currency 3 99" xfId="2306" xr:uid="{00000000-0005-0000-0000-000014090000}"/>
    <cellStyle name="Currency 30" xfId="2307" xr:uid="{00000000-0005-0000-0000-000015090000}"/>
    <cellStyle name="Currency 31" xfId="2308" xr:uid="{00000000-0005-0000-0000-000016090000}"/>
    <cellStyle name="Currency 32" xfId="2309" xr:uid="{00000000-0005-0000-0000-000017090000}"/>
    <cellStyle name="Currency 33" xfId="2310" xr:uid="{00000000-0005-0000-0000-000018090000}"/>
    <cellStyle name="Currency 34" xfId="7549" xr:uid="{D60223F0-548C-4044-8F7D-F2CDE75D7B0F}"/>
    <cellStyle name="Currency 4" xfId="2311" xr:uid="{00000000-0005-0000-0000-000019090000}"/>
    <cellStyle name="Currency 4 10" xfId="2312" xr:uid="{00000000-0005-0000-0000-00001A090000}"/>
    <cellStyle name="Currency 4 11" xfId="2313" xr:uid="{00000000-0005-0000-0000-00001B090000}"/>
    <cellStyle name="Currency 4 12" xfId="2314" xr:uid="{00000000-0005-0000-0000-00001C090000}"/>
    <cellStyle name="Currency 4 13" xfId="2315" xr:uid="{00000000-0005-0000-0000-00001D090000}"/>
    <cellStyle name="Currency 4 14" xfId="2316" xr:uid="{00000000-0005-0000-0000-00001E090000}"/>
    <cellStyle name="Currency 4 15" xfId="2317" xr:uid="{00000000-0005-0000-0000-00001F090000}"/>
    <cellStyle name="Currency 4 16" xfId="2318" xr:uid="{00000000-0005-0000-0000-000020090000}"/>
    <cellStyle name="Currency 4 17" xfId="2319" xr:uid="{00000000-0005-0000-0000-000021090000}"/>
    <cellStyle name="Currency 4 18" xfId="2320" xr:uid="{00000000-0005-0000-0000-000022090000}"/>
    <cellStyle name="Currency 4 19" xfId="2321" xr:uid="{00000000-0005-0000-0000-000023090000}"/>
    <cellStyle name="Currency 4 2" xfId="2322" xr:uid="{00000000-0005-0000-0000-000024090000}"/>
    <cellStyle name="Currency 4 2 2" xfId="2323" xr:uid="{00000000-0005-0000-0000-000025090000}"/>
    <cellStyle name="Currency 4 2 2 2" xfId="2324" xr:uid="{00000000-0005-0000-0000-000026090000}"/>
    <cellStyle name="Currency 4 2 2 3" xfId="2325" xr:uid="{00000000-0005-0000-0000-000027090000}"/>
    <cellStyle name="Currency 4 2 2 4" xfId="2326" xr:uid="{00000000-0005-0000-0000-000028090000}"/>
    <cellStyle name="Currency 4 2 2 5" xfId="2327" xr:uid="{00000000-0005-0000-0000-000029090000}"/>
    <cellStyle name="Currency 4 2 2 6" xfId="2328" xr:uid="{00000000-0005-0000-0000-00002A090000}"/>
    <cellStyle name="Currency 4 2 2 7" xfId="2329" xr:uid="{00000000-0005-0000-0000-00002B090000}"/>
    <cellStyle name="Currency 4 2 2 8" xfId="2330" xr:uid="{00000000-0005-0000-0000-00002C090000}"/>
    <cellStyle name="Currency 4 2 2 9" xfId="2331" xr:uid="{00000000-0005-0000-0000-00002D090000}"/>
    <cellStyle name="Currency 4 2 3" xfId="2332" xr:uid="{00000000-0005-0000-0000-00002E090000}"/>
    <cellStyle name="Currency 4 2 4" xfId="2333" xr:uid="{00000000-0005-0000-0000-00002F090000}"/>
    <cellStyle name="Currency 4 2 5" xfId="2334" xr:uid="{00000000-0005-0000-0000-000030090000}"/>
    <cellStyle name="Currency 4 2 6" xfId="2335" xr:uid="{00000000-0005-0000-0000-000031090000}"/>
    <cellStyle name="Currency 4 2 7" xfId="2336" xr:uid="{00000000-0005-0000-0000-000032090000}"/>
    <cellStyle name="Currency 4 2 8" xfId="2337" xr:uid="{00000000-0005-0000-0000-000033090000}"/>
    <cellStyle name="Currency 4 2 9" xfId="2338" xr:uid="{00000000-0005-0000-0000-000034090000}"/>
    <cellStyle name="Currency 4 20" xfId="2339" xr:uid="{00000000-0005-0000-0000-000035090000}"/>
    <cellStyle name="Currency 4 21" xfId="2340" xr:uid="{00000000-0005-0000-0000-000036090000}"/>
    <cellStyle name="Currency 4 22" xfId="2341" xr:uid="{00000000-0005-0000-0000-000037090000}"/>
    <cellStyle name="Currency 4 23" xfId="2342" xr:uid="{00000000-0005-0000-0000-000038090000}"/>
    <cellStyle name="Currency 4 24" xfId="2343" xr:uid="{00000000-0005-0000-0000-000039090000}"/>
    <cellStyle name="Currency 4 25" xfId="2344" xr:uid="{00000000-0005-0000-0000-00003A090000}"/>
    <cellStyle name="Currency 4 26" xfId="2345" xr:uid="{00000000-0005-0000-0000-00003B090000}"/>
    <cellStyle name="Currency 4 27" xfId="2346" xr:uid="{00000000-0005-0000-0000-00003C090000}"/>
    <cellStyle name="Currency 4 28" xfId="2347" xr:uid="{00000000-0005-0000-0000-00003D090000}"/>
    <cellStyle name="Currency 4 29" xfId="2348" xr:uid="{00000000-0005-0000-0000-00003E090000}"/>
    <cellStyle name="Currency 4 3" xfId="2349" xr:uid="{00000000-0005-0000-0000-00003F090000}"/>
    <cellStyle name="Currency 4 30" xfId="2350" xr:uid="{00000000-0005-0000-0000-000040090000}"/>
    <cellStyle name="Currency 4 31" xfId="2351" xr:uid="{00000000-0005-0000-0000-000041090000}"/>
    <cellStyle name="Currency 4 32" xfId="2352" xr:uid="{00000000-0005-0000-0000-000042090000}"/>
    <cellStyle name="Currency 4 33" xfId="2353" xr:uid="{00000000-0005-0000-0000-000043090000}"/>
    <cellStyle name="Currency 4 34" xfId="2354" xr:uid="{00000000-0005-0000-0000-000044090000}"/>
    <cellStyle name="Currency 4 35" xfId="2355" xr:uid="{00000000-0005-0000-0000-000045090000}"/>
    <cellStyle name="Currency 4 36" xfId="2356" xr:uid="{00000000-0005-0000-0000-000046090000}"/>
    <cellStyle name="Currency 4 37" xfId="2357" xr:uid="{00000000-0005-0000-0000-000047090000}"/>
    <cellStyle name="Currency 4 38" xfId="2358" xr:uid="{00000000-0005-0000-0000-000048090000}"/>
    <cellStyle name="Currency 4 39" xfId="2359" xr:uid="{00000000-0005-0000-0000-000049090000}"/>
    <cellStyle name="Currency 4 4" xfId="2360" xr:uid="{00000000-0005-0000-0000-00004A090000}"/>
    <cellStyle name="Currency 4 40" xfId="2361" xr:uid="{00000000-0005-0000-0000-00004B090000}"/>
    <cellStyle name="Currency 4 41" xfId="2362" xr:uid="{00000000-0005-0000-0000-00004C090000}"/>
    <cellStyle name="Currency 4 42" xfId="2363" xr:uid="{00000000-0005-0000-0000-00004D090000}"/>
    <cellStyle name="Currency 4 43" xfId="2364" xr:uid="{00000000-0005-0000-0000-00004E090000}"/>
    <cellStyle name="Currency 4 44" xfId="2365" xr:uid="{00000000-0005-0000-0000-00004F090000}"/>
    <cellStyle name="Currency 4 45" xfId="2366" xr:uid="{00000000-0005-0000-0000-000050090000}"/>
    <cellStyle name="Currency 4 46" xfId="2367" xr:uid="{00000000-0005-0000-0000-000051090000}"/>
    <cellStyle name="Currency 4 5" xfId="2368" xr:uid="{00000000-0005-0000-0000-000052090000}"/>
    <cellStyle name="Currency 4 6" xfId="2369" xr:uid="{00000000-0005-0000-0000-000053090000}"/>
    <cellStyle name="Currency 4 7" xfId="2370" xr:uid="{00000000-0005-0000-0000-000054090000}"/>
    <cellStyle name="Currency 4 8" xfId="2371" xr:uid="{00000000-0005-0000-0000-000055090000}"/>
    <cellStyle name="Currency 4 9" xfId="2372" xr:uid="{00000000-0005-0000-0000-000056090000}"/>
    <cellStyle name="Currency 5" xfId="2373" xr:uid="{00000000-0005-0000-0000-000057090000}"/>
    <cellStyle name="Currency 5 10" xfId="2374" xr:uid="{00000000-0005-0000-0000-000058090000}"/>
    <cellStyle name="Currency 5 100" xfId="2375" xr:uid="{00000000-0005-0000-0000-000059090000}"/>
    <cellStyle name="Currency 5 11" xfId="2376" xr:uid="{00000000-0005-0000-0000-00005A090000}"/>
    <cellStyle name="Currency 5 12" xfId="2377" xr:uid="{00000000-0005-0000-0000-00005B090000}"/>
    <cellStyle name="Currency 5 13" xfId="2378" xr:uid="{00000000-0005-0000-0000-00005C090000}"/>
    <cellStyle name="Currency 5 14" xfId="2379" xr:uid="{00000000-0005-0000-0000-00005D090000}"/>
    <cellStyle name="Currency 5 15" xfId="2380" xr:uid="{00000000-0005-0000-0000-00005E090000}"/>
    <cellStyle name="Currency 5 16" xfId="2381" xr:uid="{00000000-0005-0000-0000-00005F090000}"/>
    <cellStyle name="Currency 5 17" xfId="2382" xr:uid="{00000000-0005-0000-0000-000060090000}"/>
    <cellStyle name="Currency 5 18" xfId="2383" xr:uid="{00000000-0005-0000-0000-000061090000}"/>
    <cellStyle name="Currency 5 19" xfId="2384" xr:uid="{00000000-0005-0000-0000-000062090000}"/>
    <cellStyle name="Currency 5 2" xfId="2385" xr:uid="{00000000-0005-0000-0000-000063090000}"/>
    <cellStyle name="Currency 5 2 10" xfId="2386" xr:uid="{00000000-0005-0000-0000-000064090000}"/>
    <cellStyle name="Currency 5 2 10 2" xfId="2387" xr:uid="{00000000-0005-0000-0000-000065090000}"/>
    <cellStyle name="Currency 5 2 11" xfId="2388" xr:uid="{00000000-0005-0000-0000-000066090000}"/>
    <cellStyle name="Currency 5 2 11 2" xfId="2389" xr:uid="{00000000-0005-0000-0000-000067090000}"/>
    <cellStyle name="Currency 5 2 12" xfId="2390" xr:uid="{00000000-0005-0000-0000-000068090000}"/>
    <cellStyle name="Currency 5 2 13" xfId="2391" xr:uid="{00000000-0005-0000-0000-000069090000}"/>
    <cellStyle name="Currency 5 2 14" xfId="2392" xr:uid="{00000000-0005-0000-0000-00006A090000}"/>
    <cellStyle name="Currency 5 2 14 2" xfId="2393" xr:uid="{00000000-0005-0000-0000-00006B090000}"/>
    <cellStyle name="Currency 5 2 15" xfId="2394" xr:uid="{00000000-0005-0000-0000-00006C090000}"/>
    <cellStyle name="Currency 5 2 16" xfId="7488" xr:uid="{00000000-0005-0000-0000-00006D090000}"/>
    <cellStyle name="Currency 5 2 2" xfId="2395" xr:uid="{00000000-0005-0000-0000-00006E090000}"/>
    <cellStyle name="Currency 5 2 2 10" xfId="2396" xr:uid="{00000000-0005-0000-0000-00006F090000}"/>
    <cellStyle name="Currency 5 2 2 10 2" xfId="2397" xr:uid="{00000000-0005-0000-0000-000070090000}"/>
    <cellStyle name="Currency 5 2 2 10 2 2" xfId="2398" xr:uid="{00000000-0005-0000-0000-000071090000}"/>
    <cellStyle name="Currency 5 2 2 10 3" xfId="2399" xr:uid="{00000000-0005-0000-0000-000072090000}"/>
    <cellStyle name="Currency 5 2 2 11" xfId="2400" xr:uid="{00000000-0005-0000-0000-000073090000}"/>
    <cellStyle name="Currency 5 2 2 11 2" xfId="2401" xr:uid="{00000000-0005-0000-0000-000074090000}"/>
    <cellStyle name="Currency 5 2 2 11 2 2" xfId="2402" xr:uid="{00000000-0005-0000-0000-000075090000}"/>
    <cellStyle name="Currency 5 2 2 11 3" xfId="2403" xr:uid="{00000000-0005-0000-0000-000076090000}"/>
    <cellStyle name="Currency 5 2 2 12" xfId="2404" xr:uid="{00000000-0005-0000-0000-000077090000}"/>
    <cellStyle name="Currency 5 2 2 12 2" xfId="2405" xr:uid="{00000000-0005-0000-0000-000078090000}"/>
    <cellStyle name="Currency 5 2 2 12 2 2" xfId="2406" xr:uid="{00000000-0005-0000-0000-000079090000}"/>
    <cellStyle name="Currency 5 2 2 12 3" xfId="2407" xr:uid="{00000000-0005-0000-0000-00007A090000}"/>
    <cellStyle name="Currency 5 2 2 13" xfId="2408" xr:uid="{00000000-0005-0000-0000-00007B090000}"/>
    <cellStyle name="Currency 5 2 2 13 2" xfId="2409" xr:uid="{00000000-0005-0000-0000-00007C090000}"/>
    <cellStyle name="Currency 5 2 2 13 2 2" xfId="2410" xr:uid="{00000000-0005-0000-0000-00007D090000}"/>
    <cellStyle name="Currency 5 2 2 13 3" xfId="2411" xr:uid="{00000000-0005-0000-0000-00007E090000}"/>
    <cellStyle name="Currency 5 2 2 14" xfId="2412" xr:uid="{00000000-0005-0000-0000-00007F090000}"/>
    <cellStyle name="Currency 5 2 2 15" xfId="2413" xr:uid="{00000000-0005-0000-0000-000080090000}"/>
    <cellStyle name="Currency 5 2 2 2" xfId="2414" xr:uid="{00000000-0005-0000-0000-000081090000}"/>
    <cellStyle name="Currency 5 2 2 2 2" xfId="2415" xr:uid="{00000000-0005-0000-0000-000082090000}"/>
    <cellStyle name="Currency 5 2 2 2 2 2" xfId="2416" xr:uid="{00000000-0005-0000-0000-000083090000}"/>
    <cellStyle name="Currency 5 2 2 2 3" xfId="2417" xr:uid="{00000000-0005-0000-0000-000084090000}"/>
    <cellStyle name="Currency 5 2 2 3" xfId="2418" xr:uid="{00000000-0005-0000-0000-000085090000}"/>
    <cellStyle name="Currency 5 2 2 3 2" xfId="2419" xr:uid="{00000000-0005-0000-0000-000086090000}"/>
    <cellStyle name="Currency 5 2 2 3 2 2" xfId="2420" xr:uid="{00000000-0005-0000-0000-000087090000}"/>
    <cellStyle name="Currency 5 2 2 3 3" xfId="2421" xr:uid="{00000000-0005-0000-0000-000088090000}"/>
    <cellStyle name="Currency 5 2 2 4" xfId="2422" xr:uid="{00000000-0005-0000-0000-000089090000}"/>
    <cellStyle name="Currency 5 2 2 4 2" xfId="2423" xr:uid="{00000000-0005-0000-0000-00008A090000}"/>
    <cellStyle name="Currency 5 2 2 4 2 2" xfId="2424" xr:uid="{00000000-0005-0000-0000-00008B090000}"/>
    <cellStyle name="Currency 5 2 2 4 3" xfId="2425" xr:uid="{00000000-0005-0000-0000-00008C090000}"/>
    <cellStyle name="Currency 5 2 2 5" xfId="2426" xr:uid="{00000000-0005-0000-0000-00008D090000}"/>
    <cellStyle name="Currency 5 2 2 5 2" xfId="2427" xr:uid="{00000000-0005-0000-0000-00008E090000}"/>
    <cellStyle name="Currency 5 2 2 5 2 2" xfId="2428" xr:uid="{00000000-0005-0000-0000-00008F090000}"/>
    <cellStyle name="Currency 5 2 2 5 3" xfId="2429" xr:uid="{00000000-0005-0000-0000-000090090000}"/>
    <cellStyle name="Currency 5 2 2 6" xfId="2430" xr:uid="{00000000-0005-0000-0000-000091090000}"/>
    <cellStyle name="Currency 5 2 2 6 2" xfId="2431" xr:uid="{00000000-0005-0000-0000-000092090000}"/>
    <cellStyle name="Currency 5 2 2 6 2 2" xfId="2432" xr:uid="{00000000-0005-0000-0000-000093090000}"/>
    <cellStyle name="Currency 5 2 2 6 3" xfId="2433" xr:uid="{00000000-0005-0000-0000-000094090000}"/>
    <cellStyle name="Currency 5 2 2 7" xfId="2434" xr:uid="{00000000-0005-0000-0000-000095090000}"/>
    <cellStyle name="Currency 5 2 2 7 2" xfId="2435" xr:uid="{00000000-0005-0000-0000-000096090000}"/>
    <cellStyle name="Currency 5 2 2 7 2 2" xfId="2436" xr:uid="{00000000-0005-0000-0000-000097090000}"/>
    <cellStyle name="Currency 5 2 2 7 3" xfId="2437" xr:uid="{00000000-0005-0000-0000-000098090000}"/>
    <cellStyle name="Currency 5 2 2 8" xfId="2438" xr:uid="{00000000-0005-0000-0000-000099090000}"/>
    <cellStyle name="Currency 5 2 2 8 2" xfId="2439" xr:uid="{00000000-0005-0000-0000-00009A090000}"/>
    <cellStyle name="Currency 5 2 2 8 2 2" xfId="2440" xr:uid="{00000000-0005-0000-0000-00009B090000}"/>
    <cellStyle name="Currency 5 2 2 8 3" xfId="2441" xr:uid="{00000000-0005-0000-0000-00009C090000}"/>
    <cellStyle name="Currency 5 2 2 9" xfId="2442" xr:uid="{00000000-0005-0000-0000-00009D090000}"/>
    <cellStyle name="Currency 5 2 2 9 2" xfId="2443" xr:uid="{00000000-0005-0000-0000-00009E090000}"/>
    <cellStyle name="Currency 5 2 2 9 2 2" xfId="2444" xr:uid="{00000000-0005-0000-0000-00009F090000}"/>
    <cellStyle name="Currency 5 2 2 9 3" xfId="2445" xr:uid="{00000000-0005-0000-0000-0000A0090000}"/>
    <cellStyle name="Currency 5 2 3" xfId="2446" xr:uid="{00000000-0005-0000-0000-0000A1090000}"/>
    <cellStyle name="Currency 5 2 3 2" xfId="2447" xr:uid="{00000000-0005-0000-0000-0000A2090000}"/>
    <cellStyle name="Currency 5 2 4" xfId="2448" xr:uid="{00000000-0005-0000-0000-0000A3090000}"/>
    <cellStyle name="Currency 5 2 4 2" xfId="2449" xr:uid="{00000000-0005-0000-0000-0000A4090000}"/>
    <cellStyle name="Currency 5 2 5" xfId="2450" xr:uid="{00000000-0005-0000-0000-0000A5090000}"/>
    <cellStyle name="Currency 5 2 5 2" xfId="2451" xr:uid="{00000000-0005-0000-0000-0000A6090000}"/>
    <cellStyle name="Currency 5 2 6" xfId="2452" xr:uid="{00000000-0005-0000-0000-0000A7090000}"/>
    <cellStyle name="Currency 5 2 6 2" xfId="2453" xr:uid="{00000000-0005-0000-0000-0000A8090000}"/>
    <cellStyle name="Currency 5 2 7" xfId="2454" xr:uid="{00000000-0005-0000-0000-0000A9090000}"/>
    <cellStyle name="Currency 5 2 7 2" xfId="2455" xr:uid="{00000000-0005-0000-0000-0000AA090000}"/>
    <cellStyle name="Currency 5 2 8" xfId="2456" xr:uid="{00000000-0005-0000-0000-0000AB090000}"/>
    <cellStyle name="Currency 5 2 8 2" xfId="2457" xr:uid="{00000000-0005-0000-0000-0000AC090000}"/>
    <cellStyle name="Currency 5 2 9" xfId="2458" xr:uid="{00000000-0005-0000-0000-0000AD090000}"/>
    <cellStyle name="Currency 5 2 9 2" xfId="2459" xr:uid="{00000000-0005-0000-0000-0000AE090000}"/>
    <cellStyle name="Currency 5 20" xfId="2460" xr:uid="{00000000-0005-0000-0000-0000AF090000}"/>
    <cellStyle name="Currency 5 21" xfId="2461" xr:uid="{00000000-0005-0000-0000-0000B0090000}"/>
    <cellStyle name="Currency 5 22" xfId="2462" xr:uid="{00000000-0005-0000-0000-0000B1090000}"/>
    <cellStyle name="Currency 5 23" xfId="2463" xr:uid="{00000000-0005-0000-0000-0000B2090000}"/>
    <cellStyle name="Currency 5 24" xfId="2464" xr:uid="{00000000-0005-0000-0000-0000B3090000}"/>
    <cellStyle name="Currency 5 25" xfId="2465" xr:uid="{00000000-0005-0000-0000-0000B4090000}"/>
    <cellStyle name="Currency 5 26" xfId="2466" xr:uid="{00000000-0005-0000-0000-0000B5090000}"/>
    <cellStyle name="Currency 5 27" xfId="2467" xr:uid="{00000000-0005-0000-0000-0000B6090000}"/>
    <cellStyle name="Currency 5 28" xfId="2468" xr:uid="{00000000-0005-0000-0000-0000B7090000}"/>
    <cellStyle name="Currency 5 29" xfId="2469" xr:uid="{00000000-0005-0000-0000-0000B8090000}"/>
    <cellStyle name="Currency 5 3" xfId="2470" xr:uid="{00000000-0005-0000-0000-0000B9090000}"/>
    <cellStyle name="Currency 5 3 2" xfId="2471" xr:uid="{00000000-0005-0000-0000-0000BA090000}"/>
    <cellStyle name="Currency 5 30" xfId="2472" xr:uid="{00000000-0005-0000-0000-0000BB090000}"/>
    <cellStyle name="Currency 5 31" xfId="2473" xr:uid="{00000000-0005-0000-0000-0000BC090000}"/>
    <cellStyle name="Currency 5 32" xfId="2474" xr:uid="{00000000-0005-0000-0000-0000BD090000}"/>
    <cellStyle name="Currency 5 33" xfId="2475" xr:uid="{00000000-0005-0000-0000-0000BE090000}"/>
    <cellStyle name="Currency 5 34" xfId="2476" xr:uid="{00000000-0005-0000-0000-0000BF090000}"/>
    <cellStyle name="Currency 5 35" xfId="2477" xr:uid="{00000000-0005-0000-0000-0000C0090000}"/>
    <cellStyle name="Currency 5 36" xfId="2478" xr:uid="{00000000-0005-0000-0000-0000C1090000}"/>
    <cellStyle name="Currency 5 37" xfId="2479" xr:uid="{00000000-0005-0000-0000-0000C2090000}"/>
    <cellStyle name="Currency 5 38" xfId="2480" xr:uid="{00000000-0005-0000-0000-0000C3090000}"/>
    <cellStyle name="Currency 5 39" xfId="2481" xr:uid="{00000000-0005-0000-0000-0000C4090000}"/>
    <cellStyle name="Currency 5 4" xfId="2482" xr:uid="{00000000-0005-0000-0000-0000C5090000}"/>
    <cellStyle name="Currency 5 40" xfId="2483" xr:uid="{00000000-0005-0000-0000-0000C6090000}"/>
    <cellStyle name="Currency 5 41" xfId="2484" xr:uid="{00000000-0005-0000-0000-0000C7090000}"/>
    <cellStyle name="Currency 5 42" xfId="2485" xr:uid="{00000000-0005-0000-0000-0000C8090000}"/>
    <cellStyle name="Currency 5 43" xfId="2486" xr:uid="{00000000-0005-0000-0000-0000C9090000}"/>
    <cellStyle name="Currency 5 44" xfId="2487" xr:uid="{00000000-0005-0000-0000-0000CA090000}"/>
    <cellStyle name="Currency 5 45" xfId="2488" xr:uid="{00000000-0005-0000-0000-0000CB090000}"/>
    <cellStyle name="Currency 5 46" xfId="2489" xr:uid="{00000000-0005-0000-0000-0000CC090000}"/>
    <cellStyle name="Currency 5 47" xfId="2490" xr:uid="{00000000-0005-0000-0000-0000CD090000}"/>
    <cellStyle name="Currency 5 48" xfId="2491" xr:uid="{00000000-0005-0000-0000-0000CE090000}"/>
    <cellStyle name="Currency 5 49" xfId="2492" xr:uid="{00000000-0005-0000-0000-0000CF090000}"/>
    <cellStyle name="Currency 5 5" xfId="2493" xr:uid="{00000000-0005-0000-0000-0000D0090000}"/>
    <cellStyle name="Currency 5 50" xfId="2494" xr:uid="{00000000-0005-0000-0000-0000D1090000}"/>
    <cellStyle name="Currency 5 51" xfId="2495" xr:uid="{00000000-0005-0000-0000-0000D2090000}"/>
    <cellStyle name="Currency 5 52" xfId="2496" xr:uid="{00000000-0005-0000-0000-0000D3090000}"/>
    <cellStyle name="Currency 5 53" xfId="2497" xr:uid="{00000000-0005-0000-0000-0000D4090000}"/>
    <cellStyle name="Currency 5 54" xfId="2498" xr:uid="{00000000-0005-0000-0000-0000D5090000}"/>
    <cellStyle name="Currency 5 55" xfId="2499" xr:uid="{00000000-0005-0000-0000-0000D6090000}"/>
    <cellStyle name="Currency 5 56" xfId="2500" xr:uid="{00000000-0005-0000-0000-0000D7090000}"/>
    <cellStyle name="Currency 5 57" xfId="2501" xr:uid="{00000000-0005-0000-0000-0000D8090000}"/>
    <cellStyle name="Currency 5 58" xfId="2502" xr:uid="{00000000-0005-0000-0000-0000D9090000}"/>
    <cellStyle name="Currency 5 59" xfId="2503" xr:uid="{00000000-0005-0000-0000-0000DA090000}"/>
    <cellStyle name="Currency 5 6" xfId="2504" xr:uid="{00000000-0005-0000-0000-0000DB090000}"/>
    <cellStyle name="Currency 5 60" xfId="2505" xr:uid="{00000000-0005-0000-0000-0000DC090000}"/>
    <cellStyle name="Currency 5 61" xfId="2506" xr:uid="{00000000-0005-0000-0000-0000DD090000}"/>
    <cellStyle name="Currency 5 62" xfId="2507" xr:uid="{00000000-0005-0000-0000-0000DE090000}"/>
    <cellStyle name="Currency 5 63" xfId="2508" xr:uid="{00000000-0005-0000-0000-0000DF090000}"/>
    <cellStyle name="Currency 5 64" xfId="2509" xr:uid="{00000000-0005-0000-0000-0000E0090000}"/>
    <cellStyle name="Currency 5 65" xfId="2510" xr:uid="{00000000-0005-0000-0000-0000E1090000}"/>
    <cellStyle name="Currency 5 66" xfId="2511" xr:uid="{00000000-0005-0000-0000-0000E2090000}"/>
    <cellStyle name="Currency 5 67" xfId="2512" xr:uid="{00000000-0005-0000-0000-0000E3090000}"/>
    <cellStyle name="Currency 5 68" xfId="2513" xr:uid="{00000000-0005-0000-0000-0000E4090000}"/>
    <cellStyle name="Currency 5 69" xfId="2514" xr:uid="{00000000-0005-0000-0000-0000E5090000}"/>
    <cellStyle name="Currency 5 7" xfId="2515" xr:uid="{00000000-0005-0000-0000-0000E6090000}"/>
    <cellStyle name="Currency 5 70" xfId="2516" xr:uid="{00000000-0005-0000-0000-0000E7090000}"/>
    <cellStyle name="Currency 5 71" xfId="2517" xr:uid="{00000000-0005-0000-0000-0000E8090000}"/>
    <cellStyle name="Currency 5 72" xfId="2518" xr:uid="{00000000-0005-0000-0000-0000E9090000}"/>
    <cellStyle name="Currency 5 73" xfId="2519" xr:uid="{00000000-0005-0000-0000-0000EA090000}"/>
    <cellStyle name="Currency 5 74" xfId="2520" xr:uid="{00000000-0005-0000-0000-0000EB090000}"/>
    <cellStyle name="Currency 5 75" xfId="2521" xr:uid="{00000000-0005-0000-0000-0000EC090000}"/>
    <cellStyle name="Currency 5 76" xfId="2522" xr:uid="{00000000-0005-0000-0000-0000ED090000}"/>
    <cellStyle name="Currency 5 77" xfId="2523" xr:uid="{00000000-0005-0000-0000-0000EE090000}"/>
    <cellStyle name="Currency 5 78" xfId="2524" xr:uid="{00000000-0005-0000-0000-0000EF090000}"/>
    <cellStyle name="Currency 5 79" xfId="2525" xr:uid="{00000000-0005-0000-0000-0000F0090000}"/>
    <cellStyle name="Currency 5 8" xfId="2526" xr:uid="{00000000-0005-0000-0000-0000F1090000}"/>
    <cellStyle name="Currency 5 80" xfId="2527" xr:uid="{00000000-0005-0000-0000-0000F2090000}"/>
    <cellStyle name="Currency 5 81" xfId="2528" xr:uid="{00000000-0005-0000-0000-0000F3090000}"/>
    <cellStyle name="Currency 5 82" xfId="2529" xr:uid="{00000000-0005-0000-0000-0000F4090000}"/>
    <cellStyle name="Currency 5 83" xfId="2530" xr:uid="{00000000-0005-0000-0000-0000F5090000}"/>
    <cellStyle name="Currency 5 84" xfId="2531" xr:uid="{00000000-0005-0000-0000-0000F6090000}"/>
    <cellStyle name="Currency 5 85" xfId="2532" xr:uid="{00000000-0005-0000-0000-0000F7090000}"/>
    <cellStyle name="Currency 5 86" xfId="2533" xr:uid="{00000000-0005-0000-0000-0000F8090000}"/>
    <cellStyle name="Currency 5 87" xfId="2534" xr:uid="{00000000-0005-0000-0000-0000F9090000}"/>
    <cellStyle name="Currency 5 88" xfId="2535" xr:uid="{00000000-0005-0000-0000-0000FA090000}"/>
    <cellStyle name="Currency 5 89" xfId="2536" xr:uid="{00000000-0005-0000-0000-0000FB090000}"/>
    <cellStyle name="Currency 5 9" xfId="2537" xr:uid="{00000000-0005-0000-0000-0000FC090000}"/>
    <cellStyle name="Currency 5 90" xfId="2538" xr:uid="{00000000-0005-0000-0000-0000FD090000}"/>
    <cellStyle name="Currency 5 91" xfId="2539" xr:uid="{00000000-0005-0000-0000-0000FE090000}"/>
    <cellStyle name="Currency 5 92" xfId="2540" xr:uid="{00000000-0005-0000-0000-0000FF090000}"/>
    <cellStyle name="Currency 5 93" xfId="2541" xr:uid="{00000000-0005-0000-0000-0000000A0000}"/>
    <cellStyle name="Currency 5 94" xfId="2542" xr:uid="{00000000-0005-0000-0000-0000010A0000}"/>
    <cellStyle name="Currency 5 95" xfId="2543" xr:uid="{00000000-0005-0000-0000-0000020A0000}"/>
    <cellStyle name="Currency 5 96" xfId="2544" xr:uid="{00000000-0005-0000-0000-0000030A0000}"/>
    <cellStyle name="Currency 5 97" xfId="2545" xr:uid="{00000000-0005-0000-0000-0000040A0000}"/>
    <cellStyle name="Currency 5 98" xfId="2546" xr:uid="{00000000-0005-0000-0000-0000050A0000}"/>
    <cellStyle name="Currency 5 99" xfId="2547" xr:uid="{00000000-0005-0000-0000-0000060A0000}"/>
    <cellStyle name="Currency 6" xfId="2548" xr:uid="{00000000-0005-0000-0000-0000070A0000}"/>
    <cellStyle name="Currency 6 10" xfId="2549" xr:uid="{00000000-0005-0000-0000-0000080A0000}"/>
    <cellStyle name="Currency 6 11" xfId="2550" xr:uid="{00000000-0005-0000-0000-0000090A0000}"/>
    <cellStyle name="Currency 6 12" xfId="2551" xr:uid="{00000000-0005-0000-0000-00000A0A0000}"/>
    <cellStyle name="Currency 6 13" xfId="2552" xr:uid="{00000000-0005-0000-0000-00000B0A0000}"/>
    <cellStyle name="Currency 6 14" xfId="2553" xr:uid="{00000000-0005-0000-0000-00000C0A0000}"/>
    <cellStyle name="Currency 6 15" xfId="2554" xr:uid="{00000000-0005-0000-0000-00000D0A0000}"/>
    <cellStyle name="Currency 6 16" xfId="2555" xr:uid="{00000000-0005-0000-0000-00000E0A0000}"/>
    <cellStyle name="Currency 6 17" xfId="2556" xr:uid="{00000000-0005-0000-0000-00000F0A0000}"/>
    <cellStyle name="Currency 6 18" xfId="2557" xr:uid="{00000000-0005-0000-0000-0000100A0000}"/>
    <cellStyle name="Currency 6 2" xfId="2558" xr:uid="{00000000-0005-0000-0000-0000110A0000}"/>
    <cellStyle name="Currency 6 2 2" xfId="2559" xr:uid="{00000000-0005-0000-0000-0000120A0000}"/>
    <cellStyle name="Currency 6 2 2 2" xfId="2560" xr:uid="{00000000-0005-0000-0000-0000130A0000}"/>
    <cellStyle name="Currency 6 2 3" xfId="2561" xr:uid="{00000000-0005-0000-0000-0000140A0000}"/>
    <cellStyle name="Currency 6 3" xfId="2562" xr:uid="{00000000-0005-0000-0000-0000150A0000}"/>
    <cellStyle name="Currency 6 4" xfId="2563" xr:uid="{00000000-0005-0000-0000-0000160A0000}"/>
    <cellStyle name="Currency 6 5" xfId="2564" xr:uid="{00000000-0005-0000-0000-0000170A0000}"/>
    <cellStyle name="Currency 6 6" xfId="2565" xr:uid="{00000000-0005-0000-0000-0000180A0000}"/>
    <cellStyle name="Currency 6 7" xfId="2566" xr:uid="{00000000-0005-0000-0000-0000190A0000}"/>
    <cellStyle name="Currency 6 8" xfId="2567" xr:uid="{00000000-0005-0000-0000-00001A0A0000}"/>
    <cellStyle name="Currency 6 9" xfId="2568" xr:uid="{00000000-0005-0000-0000-00001B0A0000}"/>
    <cellStyle name="Currency 7" xfId="2569" xr:uid="{00000000-0005-0000-0000-00001C0A0000}"/>
    <cellStyle name="Currency 7 10" xfId="2570" xr:uid="{00000000-0005-0000-0000-00001D0A0000}"/>
    <cellStyle name="Currency 7 11" xfId="2571" xr:uid="{00000000-0005-0000-0000-00001E0A0000}"/>
    <cellStyle name="Currency 7 12" xfId="2572" xr:uid="{00000000-0005-0000-0000-00001F0A0000}"/>
    <cellStyle name="Currency 7 13" xfId="2573" xr:uid="{00000000-0005-0000-0000-0000200A0000}"/>
    <cellStyle name="Currency 7 13 2" xfId="2574" xr:uid="{00000000-0005-0000-0000-0000210A0000}"/>
    <cellStyle name="Currency 7 13 3" xfId="2575" xr:uid="{00000000-0005-0000-0000-0000220A0000}"/>
    <cellStyle name="Currency 7 13 4" xfId="2576" xr:uid="{00000000-0005-0000-0000-0000230A0000}"/>
    <cellStyle name="Currency 7 14" xfId="2577" xr:uid="{00000000-0005-0000-0000-0000240A0000}"/>
    <cellStyle name="Currency 7 15" xfId="2578" xr:uid="{00000000-0005-0000-0000-0000250A0000}"/>
    <cellStyle name="Currency 7 16" xfId="7489" xr:uid="{00000000-0005-0000-0000-0000260A0000}"/>
    <cellStyle name="Currency 7 2" xfId="2579" xr:uid="{00000000-0005-0000-0000-0000270A0000}"/>
    <cellStyle name="Currency 7 2 10" xfId="2580" xr:uid="{00000000-0005-0000-0000-0000280A0000}"/>
    <cellStyle name="Currency 7 2 10 2" xfId="2581" xr:uid="{00000000-0005-0000-0000-0000290A0000}"/>
    <cellStyle name="Currency 7 2 11" xfId="2582" xr:uid="{00000000-0005-0000-0000-00002A0A0000}"/>
    <cellStyle name="Currency 7 2 11 2" xfId="2583" xr:uid="{00000000-0005-0000-0000-00002B0A0000}"/>
    <cellStyle name="Currency 7 2 12" xfId="2584" xr:uid="{00000000-0005-0000-0000-00002C0A0000}"/>
    <cellStyle name="Currency 7 2 13" xfId="2585" xr:uid="{00000000-0005-0000-0000-00002D0A0000}"/>
    <cellStyle name="Currency 7 2 14" xfId="2586" xr:uid="{00000000-0005-0000-0000-00002E0A0000}"/>
    <cellStyle name="Currency 7 2 2" xfId="2587" xr:uid="{00000000-0005-0000-0000-00002F0A0000}"/>
    <cellStyle name="Currency 7 2 2 2" xfId="2588" xr:uid="{00000000-0005-0000-0000-0000300A0000}"/>
    <cellStyle name="Currency 7 2 3" xfId="2589" xr:uid="{00000000-0005-0000-0000-0000310A0000}"/>
    <cellStyle name="Currency 7 2 3 2" xfId="2590" xr:uid="{00000000-0005-0000-0000-0000320A0000}"/>
    <cellStyle name="Currency 7 2 4" xfId="2591" xr:uid="{00000000-0005-0000-0000-0000330A0000}"/>
    <cellStyle name="Currency 7 2 4 2" xfId="2592" xr:uid="{00000000-0005-0000-0000-0000340A0000}"/>
    <cellStyle name="Currency 7 2 5" xfId="2593" xr:uid="{00000000-0005-0000-0000-0000350A0000}"/>
    <cellStyle name="Currency 7 2 5 2" xfId="2594" xr:uid="{00000000-0005-0000-0000-0000360A0000}"/>
    <cellStyle name="Currency 7 2 6" xfId="2595" xr:uid="{00000000-0005-0000-0000-0000370A0000}"/>
    <cellStyle name="Currency 7 2 6 2" xfId="2596" xr:uid="{00000000-0005-0000-0000-0000380A0000}"/>
    <cellStyle name="Currency 7 2 7" xfId="2597" xr:uid="{00000000-0005-0000-0000-0000390A0000}"/>
    <cellStyle name="Currency 7 2 7 2" xfId="2598" xr:uid="{00000000-0005-0000-0000-00003A0A0000}"/>
    <cellStyle name="Currency 7 2 8" xfId="2599" xr:uid="{00000000-0005-0000-0000-00003B0A0000}"/>
    <cellStyle name="Currency 7 2 8 2" xfId="2600" xr:uid="{00000000-0005-0000-0000-00003C0A0000}"/>
    <cellStyle name="Currency 7 2 9" xfId="2601" xr:uid="{00000000-0005-0000-0000-00003D0A0000}"/>
    <cellStyle name="Currency 7 2 9 2" xfId="2602" xr:uid="{00000000-0005-0000-0000-00003E0A0000}"/>
    <cellStyle name="Currency 7 3" xfId="2603" xr:uid="{00000000-0005-0000-0000-00003F0A0000}"/>
    <cellStyle name="Currency 7 3 2" xfId="2604" xr:uid="{00000000-0005-0000-0000-0000400A0000}"/>
    <cellStyle name="Currency 7 4" xfId="2605" xr:uid="{00000000-0005-0000-0000-0000410A0000}"/>
    <cellStyle name="Currency 7 5" xfId="2606" xr:uid="{00000000-0005-0000-0000-0000420A0000}"/>
    <cellStyle name="Currency 7 6" xfId="2607" xr:uid="{00000000-0005-0000-0000-0000430A0000}"/>
    <cellStyle name="Currency 7 7" xfId="2608" xr:uid="{00000000-0005-0000-0000-0000440A0000}"/>
    <cellStyle name="Currency 7 8" xfId="2609" xr:uid="{00000000-0005-0000-0000-0000450A0000}"/>
    <cellStyle name="Currency 7 9" xfId="2610" xr:uid="{00000000-0005-0000-0000-0000460A0000}"/>
    <cellStyle name="Currency 8" xfId="2611" xr:uid="{00000000-0005-0000-0000-0000470A0000}"/>
    <cellStyle name="Currency 9" xfId="2612" xr:uid="{00000000-0005-0000-0000-0000480A0000}"/>
    <cellStyle name="Currency No$" xfId="2613" xr:uid="{00000000-0005-0000-0000-0000490A0000}"/>
    <cellStyle name="Currency Total" xfId="2614" xr:uid="{00000000-0005-0000-0000-00004A0A0000}"/>
    <cellStyle name="Currency Total 2" xfId="2615" xr:uid="{00000000-0005-0000-0000-00004B0A0000}"/>
    <cellStyle name="Currency x2 No$" xfId="2616" xr:uid="{00000000-0005-0000-0000-00004C0A0000}"/>
    <cellStyle name="Currency0" xfId="2617" xr:uid="{00000000-0005-0000-0000-00004D0A0000}"/>
    <cellStyle name="Custom - Style1" xfId="2618" xr:uid="{00000000-0005-0000-0000-00004E0A0000}"/>
    <cellStyle name="Custom - Style8" xfId="2619" xr:uid="{00000000-0005-0000-0000-00004F0A0000}"/>
    <cellStyle name="Data   - Style2" xfId="2620" xr:uid="{00000000-0005-0000-0000-0000500A0000}"/>
    <cellStyle name="Date" xfId="2621" xr:uid="{00000000-0005-0000-0000-0000510A0000}"/>
    <cellStyle name="Dollarsign" xfId="2622" xr:uid="{00000000-0005-0000-0000-0000520A0000}"/>
    <cellStyle name="DOUBLEL" xfId="2623" xr:uid="{00000000-0005-0000-0000-0000530A0000}"/>
    <cellStyle name="eatme" xfId="2624" xr:uid="{00000000-0005-0000-0000-0000540A0000}"/>
    <cellStyle name="Explanatory Text 2" xfId="2625" xr:uid="{00000000-0005-0000-0000-0000550A0000}"/>
    <cellStyle name="Explanatory Text 3" xfId="2626" xr:uid="{00000000-0005-0000-0000-0000560A0000}"/>
    <cellStyle name="Explanatory Text 4" xfId="2627" xr:uid="{00000000-0005-0000-0000-0000570A0000}"/>
    <cellStyle name="Explanatory Text 5" xfId="2628" xr:uid="{00000000-0005-0000-0000-0000580A0000}"/>
    <cellStyle name="Explanatory Text 6" xfId="2629" xr:uid="{00000000-0005-0000-0000-0000590A0000}"/>
    <cellStyle name="Fixed" xfId="2630" xr:uid="{00000000-0005-0000-0000-00005A0A0000}"/>
    <cellStyle name="Formula" xfId="2631" xr:uid="{00000000-0005-0000-0000-00005B0A0000}"/>
    <cellStyle name="Gas Cost x5" xfId="2632" xr:uid="{00000000-0005-0000-0000-00005C0A0000}"/>
    <cellStyle name="Good 2" xfId="2633" xr:uid="{00000000-0005-0000-0000-00005D0A0000}"/>
    <cellStyle name="Good 3" xfId="2634" xr:uid="{00000000-0005-0000-0000-00005E0A0000}"/>
    <cellStyle name="Good 4" xfId="2635" xr:uid="{00000000-0005-0000-0000-00005F0A0000}"/>
    <cellStyle name="Good 5" xfId="2636" xr:uid="{00000000-0005-0000-0000-0000600A0000}"/>
    <cellStyle name="Good 6" xfId="2637" xr:uid="{00000000-0005-0000-0000-0000610A0000}"/>
    <cellStyle name="Hardcoded" xfId="2638" xr:uid="{00000000-0005-0000-0000-0000620A0000}"/>
    <cellStyle name="Head Title" xfId="2639" xr:uid="{00000000-0005-0000-0000-0000630A0000}"/>
    <cellStyle name="Heading 1 2" xfId="2640" xr:uid="{00000000-0005-0000-0000-0000640A0000}"/>
    <cellStyle name="Heading 1 3" xfId="2641" xr:uid="{00000000-0005-0000-0000-0000650A0000}"/>
    <cellStyle name="Heading 1 4" xfId="2642" xr:uid="{00000000-0005-0000-0000-0000660A0000}"/>
    <cellStyle name="Heading 1 5" xfId="2643" xr:uid="{00000000-0005-0000-0000-0000670A0000}"/>
    <cellStyle name="Heading 1 6" xfId="2644" xr:uid="{00000000-0005-0000-0000-0000680A0000}"/>
    <cellStyle name="Heading 2 2" xfId="2645" xr:uid="{00000000-0005-0000-0000-0000690A0000}"/>
    <cellStyle name="Heading 2 3" xfId="2646" xr:uid="{00000000-0005-0000-0000-00006A0A0000}"/>
    <cellStyle name="Heading 2 4" xfId="2647" xr:uid="{00000000-0005-0000-0000-00006B0A0000}"/>
    <cellStyle name="Heading 2 5" xfId="2648" xr:uid="{00000000-0005-0000-0000-00006C0A0000}"/>
    <cellStyle name="Heading 2 6" xfId="2649" xr:uid="{00000000-0005-0000-0000-00006D0A0000}"/>
    <cellStyle name="Heading 3 2" xfId="2650" xr:uid="{00000000-0005-0000-0000-00006E0A0000}"/>
    <cellStyle name="Heading 3 3" xfId="2651" xr:uid="{00000000-0005-0000-0000-00006F0A0000}"/>
    <cellStyle name="Heading 3 4" xfId="2652" xr:uid="{00000000-0005-0000-0000-0000700A0000}"/>
    <cellStyle name="Heading 3 5" xfId="2653" xr:uid="{00000000-0005-0000-0000-0000710A0000}"/>
    <cellStyle name="Heading 3 6" xfId="2654" xr:uid="{00000000-0005-0000-0000-0000720A0000}"/>
    <cellStyle name="Heading 4 2" xfId="2655" xr:uid="{00000000-0005-0000-0000-0000730A0000}"/>
    <cellStyle name="Heading 4 3" xfId="2656" xr:uid="{00000000-0005-0000-0000-0000740A0000}"/>
    <cellStyle name="Heading 4 4" xfId="2657" xr:uid="{00000000-0005-0000-0000-0000750A0000}"/>
    <cellStyle name="Heading 4 5" xfId="2658" xr:uid="{00000000-0005-0000-0000-0000760A0000}"/>
    <cellStyle name="Heading 4 6" xfId="2659" xr:uid="{00000000-0005-0000-0000-0000770A0000}"/>
    <cellStyle name="HeadlineStyle" xfId="1" xr:uid="{00000000-0005-0000-0000-0000780A0000}"/>
    <cellStyle name="HeadlineStyle 10" xfId="2660" xr:uid="{00000000-0005-0000-0000-0000790A0000}"/>
    <cellStyle name="HeadlineStyle 11" xfId="2661" xr:uid="{00000000-0005-0000-0000-00007A0A0000}"/>
    <cellStyle name="HeadlineStyle 12" xfId="2662" xr:uid="{00000000-0005-0000-0000-00007B0A0000}"/>
    <cellStyle name="HeadlineStyle 13" xfId="2663" xr:uid="{00000000-0005-0000-0000-00007C0A0000}"/>
    <cellStyle name="HeadlineStyle 14" xfId="2664" xr:uid="{00000000-0005-0000-0000-00007D0A0000}"/>
    <cellStyle name="HeadlineStyle 15" xfId="2665" xr:uid="{00000000-0005-0000-0000-00007E0A0000}"/>
    <cellStyle name="HeadlineStyle 16" xfId="2666" xr:uid="{00000000-0005-0000-0000-00007F0A0000}"/>
    <cellStyle name="HeadlineStyle 2" xfId="2667" xr:uid="{00000000-0005-0000-0000-0000800A0000}"/>
    <cellStyle name="HeadlineStyle 3" xfId="2668" xr:uid="{00000000-0005-0000-0000-0000810A0000}"/>
    <cellStyle name="HeadlineStyle 4" xfId="2669" xr:uid="{00000000-0005-0000-0000-0000820A0000}"/>
    <cellStyle name="HeadlineStyle 5" xfId="2670" xr:uid="{00000000-0005-0000-0000-0000830A0000}"/>
    <cellStyle name="HeadlineStyle 6" xfId="2671" xr:uid="{00000000-0005-0000-0000-0000840A0000}"/>
    <cellStyle name="HeadlineStyle 7" xfId="2672" xr:uid="{00000000-0005-0000-0000-0000850A0000}"/>
    <cellStyle name="HeadlineStyle 8" xfId="2673" xr:uid="{00000000-0005-0000-0000-0000860A0000}"/>
    <cellStyle name="HeadlineStyle 9" xfId="2674" xr:uid="{00000000-0005-0000-0000-0000870A0000}"/>
    <cellStyle name="HeadlineStyleJustified" xfId="2" xr:uid="{00000000-0005-0000-0000-0000880A0000}"/>
    <cellStyle name="HeadlineStyleJustified 10" xfId="2675" xr:uid="{00000000-0005-0000-0000-0000890A0000}"/>
    <cellStyle name="HeadlineStyleJustified 11" xfId="2676" xr:uid="{00000000-0005-0000-0000-00008A0A0000}"/>
    <cellStyle name="HeadlineStyleJustified 12" xfId="2677" xr:uid="{00000000-0005-0000-0000-00008B0A0000}"/>
    <cellStyle name="HeadlineStyleJustified 13" xfId="2678" xr:uid="{00000000-0005-0000-0000-00008C0A0000}"/>
    <cellStyle name="HeadlineStyleJustified 14" xfId="2679" xr:uid="{00000000-0005-0000-0000-00008D0A0000}"/>
    <cellStyle name="HeadlineStyleJustified 15" xfId="2680" xr:uid="{00000000-0005-0000-0000-00008E0A0000}"/>
    <cellStyle name="HeadlineStyleJustified 16" xfId="2681" xr:uid="{00000000-0005-0000-0000-00008F0A0000}"/>
    <cellStyle name="HeadlineStyleJustified 2" xfId="2682" xr:uid="{00000000-0005-0000-0000-0000900A0000}"/>
    <cellStyle name="HeadlineStyleJustified 3" xfId="2683" xr:uid="{00000000-0005-0000-0000-0000910A0000}"/>
    <cellStyle name="HeadlineStyleJustified 4" xfId="2684" xr:uid="{00000000-0005-0000-0000-0000920A0000}"/>
    <cellStyle name="HeadlineStyleJustified 5" xfId="2685" xr:uid="{00000000-0005-0000-0000-0000930A0000}"/>
    <cellStyle name="HeadlineStyleJustified 6" xfId="2686" xr:uid="{00000000-0005-0000-0000-0000940A0000}"/>
    <cellStyle name="HeadlineStyleJustified 7" xfId="2687" xr:uid="{00000000-0005-0000-0000-0000950A0000}"/>
    <cellStyle name="HeadlineStyleJustified 8" xfId="2688" xr:uid="{00000000-0005-0000-0000-0000960A0000}"/>
    <cellStyle name="HeadlineStyleJustified 9" xfId="2689" xr:uid="{00000000-0005-0000-0000-0000970A0000}"/>
    <cellStyle name="Hyperlink 2" xfId="34" xr:uid="{00000000-0005-0000-0000-0000980A0000}"/>
    <cellStyle name="Hyperlink 2 2" xfId="2690" xr:uid="{00000000-0005-0000-0000-0000990A0000}"/>
    <cellStyle name="Hyperlink 3" xfId="2691" xr:uid="{00000000-0005-0000-0000-00009A0A0000}"/>
    <cellStyle name="inc/dec" xfId="2692" xr:uid="{00000000-0005-0000-0000-00009B0A0000}"/>
    <cellStyle name="inc/dec 2" xfId="2693" xr:uid="{00000000-0005-0000-0000-00009C0A0000}"/>
    <cellStyle name="Input 2" xfId="2694" xr:uid="{00000000-0005-0000-0000-00009D0A0000}"/>
    <cellStyle name="Input 3" xfId="2695" xr:uid="{00000000-0005-0000-0000-00009E0A0000}"/>
    <cellStyle name="Input 4" xfId="2696" xr:uid="{00000000-0005-0000-0000-00009F0A0000}"/>
    <cellStyle name="Input 5" xfId="2697" xr:uid="{00000000-0005-0000-0000-0000A00A0000}"/>
    <cellStyle name="Input 6" xfId="2698" xr:uid="{00000000-0005-0000-0000-0000A10A0000}"/>
    <cellStyle name="Labels - Style3" xfId="2699" xr:uid="{00000000-0005-0000-0000-0000A20A0000}"/>
    <cellStyle name="Labor" xfId="2700" xr:uid="{00000000-0005-0000-0000-0000A30A0000}"/>
    <cellStyle name="Lines" xfId="2701" xr:uid="{00000000-0005-0000-0000-0000A40A0000}"/>
    <cellStyle name="Linked Amount" xfId="2702" xr:uid="{00000000-0005-0000-0000-0000A50A0000}"/>
    <cellStyle name="Linked Cell 2" xfId="2703" xr:uid="{00000000-0005-0000-0000-0000A60A0000}"/>
    <cellStyle name="Linked Cell 3" xfId="2704" xr:uid="{00000000-0005-0000-0000-0000A70A0000}"/>
    <cellStyle name="Linked Cell 4" xfId="2705" xr:uid="{00000000-0005-0000-0000-0000A80A0000}"/>
    <cellStyle name="Linked Cell 5" xfId="2706" xr:uid="{00000000-0005-0000-0000-0000A90A0000}"/>
    <cellStyle name="Linked Cell 6" xfId="2707" xr:uid="{00000000-0005-0000-0000-0000AA0A0000}"/>
    <cellStyle name="Neutral 2" xfId="2708" xr:uid="{00000000-0005-0000-0000-0000AB0A0000}"/>
    <cellStyle name="Neutral 3" xfId="2709" xr:uid="{00000000-0005-0000-0000-0000AC0A0000}"/>
    <cellStyle name="Neutral 4" xfId="2710" xr:uid="{00000000-0005-0000-0000-0000AD0A0000}"/>
    <cellStyle name="Neutral 5" xfId="2711" xr:uid="{00000000-0005-0000-0000-0000AE0A0000}"/>
    <cellStyle name="Neutral 6" xfId="2712" xr:uid="{00000000-0005-0000-0000-0000AF0A0000}"/>
    <cellStyle name="Normal" xfId="0" builtinId="0"/>
    <cellStyle name="Normal - Style1" xfId="2713" xr:uid="{00000000-0005-0000-0000-0000B10A0000}"/>
    <cellStyle name="Normal - Style2" xfId="2714" xr:uid="{00000000-0005-0000-0000-0000B20A0000}"/>
    <cellStyle name="Normal - Style3" xfId="2715" xr:uid="{00000000-0005-0000-0000-0000B30A0000}"/>
    <cellStyle name="Normal - Style4" xfId="2716" xr:uid="{00000000-0005-0000-0000-0000B40A0000}"/>
    <cellStyle name="Normal - Style5" xfId="2717" xr:uid="{00000000-0005-0000-0000-0000B50A0000}"/>
    <cellStyle name="Normal - Style6" xfId="2718" xr:uid="{00000000-0005-0000-0000-0000B60A0000}"/>
    <cellStyle name="Normal - Style7" xfId="2719" xr:uid="{00000000-0005-0000-0000-0000B70A0000}"/>
    <cellStyle name="Normal - Style8" xfId="2720" xr:uid="{00000000-0005-0000-0000-0000B80A0000}"/>
    <cellStyle name="Normal 10" xfId="22" xr:uid="{00000000-0005-0000-0000-0000B90A0000}"/>
    <cellStyle name="Normal 10 10" xfId="2721" xr:uid="{00000000-0005-0000-0000-0000BA0A0000}"/>
    <cellStyle name="Normal 10 10 2" xfId="2722" xr:uid="{00000000-0005-0000-0000-0000BB0A0000}"/>
    <cellStyle name="Normal 10 10 3" xfId="2723" xr:uid="{00000000-0005-0000-0000-0000BC0A0000}"/>
    <cellStyle name="Normal 10 10 3 2" xfId="7541" xr:uid="{253223CE-6C7F-4D05-9238-F82C0DD4064A}"/>
    <cellStyle name="Normal 10 10 4" xfId="2724" xr:uid="{00000000-0005-0000-0000-0000BD0A0000}"/>
    <cellStyle name="Normal 10 10 5" xfId="7521" xr:uid="{D1BBE365-6BAD-43A0-8C45-A57B88837E08}"/>
    <cellStyle name="Normal 10 10 6 2" xfId="7543" xr:uid="{29E01D40-3050-4E8B-828E-364AD227CF36}"/>
    <cellStyle name="Normal 10 10 8" xfId="7555" xr:uid="{18003614-C366-4753-BFB7-449CA44F9971}"/>
    <cellStyle name="Normal 10 11" xfId="2725" xr:uid="{00000000-0005-0000-0000-0000BE0A0000}"/>
    <cellStyle name="Normal 10 11 2" xfId="2726" xr:uid="{00000000-0005-0000-0000-0000BF0A0000}"/>
    <cellStyle name="Normal 10 11 2 2" xfId="2727" xr:uid="{00000000-0005-0000-0000-0000C00A0000}"/>
    <cellStyle name="Normal 10 11 3" xfId="2728" xr:uid="{00000000-0005-0000-0000-0000C10A0000}"/>
    <cellStyle name="Normal 10 11 4" xfId="7523" xr:uid="{C5DE4D72-9000-4469-B14D-9F6B787569EE}"/>
    <cellStyle name="Normal 10 12" xfId="2729" xr:uid="{00000000-0005-0000-0000-0000C20A0000}"/>
    <cellStyle name="Normal 10 12 2" xfId="2730" xr:uid="{00000000-0005-0000-0000-0000C30A0000}"/>
    <cellStyle name="Normal 10 12 2 2" xfId="2731" xr:uid="{00000000-0005-0000-0000-0000C40A0000}"/>
    <cellStyle name="Normal 10 12 3" xfId="2732" xr:uid="{00000000-0005-0000-0000-0000C50A0000}"/>
    <cellStyle name="Normal 10 13" xfId="2733" xr:uid="{00000000-0005-0000-0000-0000C60A0000}"/>
    <cellStyle name="Normal 10 13 2" xfId="2734" xr:uid="{00000000-0005-0000-0000-0000C70A0000}"/>
    <cellStyle name="Normal 10 13 2 2" xfId="2735" xr:uid="{00000000-0005-0000-0000-0000C80A0000}"/>
    <cellStyle name="Normal 10 13 3" xfId="2736" xr:uid="{00000000-0005-0000-0000-0000C90A0000}"/>
    <cellStyle name="Normal 10 14" xfId="2737" xr:uid="{00000000-0005-0000-0000-0000CA0A0000}"/>
    <cellStyle name="Normal 10 14 10" xfId="2738" xr:uid="{00000000-0005-0000-0000-0000CB0A0000}"/>
    <cellStyle name="Normal 10 14 10 2" xfId="2739" xr:uid="{00000000-0005-0000-0000-0000CC0A0000}"/>
    <cellStyle name="Normal 10 14 10 2 2" xfId="2740" xr:uid="{00000000-0005-0000-0000-0000CD0A0000}"/>
    <cellStyle name="Normal 10 14 10 3" xfId="2741" xr:uid="{00000000-0005-0000-0000-0000CE0A0000}"/>
    <cellStyle name="Normal 10 14 11" xfId="2742" xr:uid="{00000000-0005-0000-0000-0000CF0A0000}"/>
    <cellStyle name="Normal 10 14 11 2" xfId="2743" xr:uid="{00000000-0005-0000-0000-0000D00A0000}"/>
    <cellStyle name="Normal 10 14 11 2 2" xfId="2744" xr:uid="{00000000-0005-0000-0000-0000D10A0000}"/>
    <cellStyle name="Normal 10 14 11 3" xfId="2745" xr:uid="{00000000-0005-0000-0000-0000D20A0000}"/>
    <cellStyle name="Normal 10 14 12" xfId="2746" xr:uid="{00000000-0005-0000-0000-0000D30A0000}"/>
    <cellStyle name="Normal 10 14 12 2" xfId="2747" xr:uid="{00000000-0005-0000-0000-0000D40A0000}"/>
    <cellStyle name="Normal 10 14 12 2 2" xfId="2748" xr:uid="{00000000-0005-0000-0000-0000D50A0000}"/>
    <cellStyle name="Normal 10 14 12 3" xfId="2749" xr:uid="{00000000-0005-0000-0000-0000D60A0000}"/>
    <cellStyle name="Normal 10 14 13" xfId="2750" xr:uid="{00000000-0005-0000-0000-0000D70A0000}"/>
    <cellStyle name="Normal 10 14 2" xfId="2751" xr:uid="{00000000-0005-0000-0000-0000D80A0000}"/>
    <cellStyle name="Normal 10 14 2 2" xfId="2752" xr:uid="{00000000-0005-0000-0000-0000D90A0000}"/>
    <cellStyle name="Normal 10 14 2 2 2" xfId="2753" xr:uid="{00000000-0005-0000-0000-0000DA0A0000}"/>
    <cellStyle name="Normal 10 14 2 3" xfId="2754" xr:uid="{00000000-0005-0000-0000-0000DB0A0000}"/>
    <cellStyle name="Normal 10 14 3" xfId="2755" xr:uid="{00000000-0005-0000-0000-0000DC0A0000}"/>
    <cellStyle name="Normal 10 14 3 2" xfId="2756" xr:uid="{00000000-0005-0000-0000-0000DD0A0000}"/>
    <cellStyle name="Normal 10 14 3 2 2" xfId="2757" xr:uid="{00000000-0005-0000-0000-0000DE0A0000}"/>
    <cellStyle name="Normal 10 14 3 3" xfId="2758" xr:uid="{00000000-0005-0000-0000-0000DF0A0000}"/>
    <cellStyle name="Normal 10 14 4" xfId="2759" xr:uid="{00000000-0005-0000-0000-0000E00A0000}"/>
    <cellStyle name="Normal 10 14 4 2" xfId="2760" xr:uid="{00000000-0005-0000-0000-0000E10A0000}"/>
    <cellStyle name="Normal 10 14 4 2 2" xfId="2761" xr:uid="{00000000-0005-0000-0000-0000E20A0000}"/>
    <cellStyle name="Normal 10 14 4 3" xfId="2762" xr:uid="{00000000-0005-0000-0000-0000E30A0000}"/>
    <cellStyle name="Normal 10 14 5" xfId="2763" xr:uid="{00000000-0005-0000-0000-0000E40A0000}"/>
    <cellStyle name="Normal 10 14 5 2" xfId="2764" xr:uid="{00000000-0005-0000-0000-0000E50A0000}"/>
    <cellStyle name="Normal 10 14 5 2 2" xfId="2765" xr:uid="{00000000-0005-0000-0000-0000E60A0000}"/>
    <cellStyle name="Normal 10 14 5 3" xfId="2766" xr:uid="{00000000-0005-0000-0000-0000E70A0000}"/>
    <cellStyle name="Normal 10 14 6" xfId="2767" xr:uid="{00000000-0005-0000-0000-0000E80A0000}"/>
    <cellStyle name="Normal 10 14 6 2" xfId="2768" xr:uid="{00000000-0005-0000-0000-0000E90A0000}"/>
    <cellStyle name="Normal 10 14 6 2 2" xfId="2769" xr:uid="{00000000-0005-0000-0000-0000EA0A0000}"/>
    <cellStyle name="Normal 10 14 6 3" xfId="2770" xr:uid="{00000000-0005-0000-0000-0000EB0A0000}"/>
    <cellStyle name="Normal 10 14 7" xfId="2771" xr:uid="{00000000-0005-0000-0000-0000EC0A0000}"/>
    <cellStyle name="Normal 10 14 7 2" xfId="2772" xr:uid="{00000000-0005-0000-0000-0000ED0A0000}"/>
    <cellStyle name="Normal 10 14 7 2 2" xfId="2773" xr:uid="{00000000-0005-0000-0000-0000EE0A0000}"/>
    <cellStyle name="Normal 10 14 7 3" xfId="2774" xr:uid="{00000000-0005-0000-0000-0000EF0A0000}"/>
    <cellStyle name="Normal 10 14 8" xfId="2775" xr:uid="{00000000-0005-0000-0000-0000F00A0000}"/>
    <cellStyle name="Normal 10 14 8 2" xfId="2776" xr:uid="{00000000-0005-0000-0000-0000F10A0000}"/>
    <cellStyle name="Normal 10 14 8 2 2" xfId="2777" xr:uid="{00000000-0005-0000-0000-0000F20A0000}"/>
    <cellStyle name="Normal 10 14 8 3" xfId="2778" xr:uid="{00000000-0005-0000-0000-0000F30A0000}"/>
    <cellStyle name="Normal 10 14 9" xfId="2779" xr:uid="{00000000-0005-0000-0000-0000F40A0000}"/>
    <cellStyle name="Normal 10 14 9 2" xfId="2780" xr:uid="{00000000-0005-0000-0000-0000F50A0000}"/>
    <cellStyle name="Normal 10 14 9 2 2" xfId="2781" xr:uid="{00000000-0005-0000-0000-0000F60A0000}"/>
    <cellStyle name="Normal 10 14 9 3" xfId="2782" xr:uid="{00000000-0005-0000-0000-0000F70A0000}"/>
    <cellStyle name="Normal 10 15" xfId="2783" xr:uid="{00000000-0005-0000-0000-0000F80A0000}"/>
    <cellStyle name="Normal 10 15 2" xfId="2784" xr:uid="{00000000-0005-0000-0000-0000F90A0000}"/>
    <cellStyle name="Normal 10 15 2 2" xfId="2785" xr:uid="{00000000-0005-0000-0000-0000FA0A0000}"/>
    <cellStyle name="Normal 10 15 3" xfId="2786" xr:uid="{00000000-0005-0000-0000-0000FB0A0000}"/>
    <cellStyle name="Normal 10 16" xfId="2787" xr:uid="{00000000-0005-0000-0000-0000FC0A0000}"/>
    <cellStyle name="Normal 10 16 2" xfId="2788" xr:uid="{00000000-0005-0000-0000-0000FD0A0000}"/>
    <cellStyle name="Normal 10 16 2 2" xfId="2789" xr:uid="{00000000-0005-0000-0000-0000FE0A0000}"/>
    <cellStyle name="Normal 10 16 3" xfId="2790" xr:uid="{00000000-0005-0000-0000-0000FF0A0000}"/>
    <cellStyle name="Normal 10 17" xfId="2791" xr:uid="{00000000-0005-0000-0000-0000000B0000}"/>
    <cellStyle name="Normal 10 17 2" xfId="2792" xr:uid="{00000000-0005-0000-0000-0000010B0000}"/>
    <cellStyle name="Normal 10 17 2 2" xfId="2793" xr:uid="{00000000-0005-0000-0000-0000020B0000}"/>
    <cellStyle name="Normal 10 17 3" xfId="2794" xr:uid="{00000000-0005-0000-0000-0000030B0000}"/>
    <cellStyle name="Normal 10 18" xfId="2795" xr:uid="{00000000-0005-0000-0000-0000040B0000}"/>
    <cellStyle name="Normal 10 18 2" xfId="2796" xr:uid="{00000000-0005-0000-0000-0000050B0000}"/>
    <cellStyle name="Normal 10 18 2 2" xfId="2797" xr:uid="{00000000-0005-0000-0000-0000060B0000}"/>
    <cellStyle name="Normal 10 18 3" xfId="2798" xr:uid="{00000000-0005-0000-0000-0000070B0000}"/>
    <cellStyle name="Normal 10 19" xfId="2799" xr:uid="{00000000-0005-0000-0000-0000080B0000}"/>
    <cellStyle name="Normal 10 19 2" xfId="2800" xr:uid="{00000000-0005-0000-0000-0000090B0000}"/>
    <cellStyle name="Normal 10 19 2 2" xfId="2801" xr:uid="{00000000-0005-0000-0000-00000A0B0000}"/>
    <cellStyle name="Normal 10 19 3" xfId="2802" xr:uid="{00000000-0005-0000-0000-00000B0B0000}"/>
    <cellStyle name="Normal 10 2" xfId="2803" xr:uid="{00000000-0005-0000-0000-00000C0B0000}"/>
    <cellStyle name="Normal 10 2 2" xfId="2804" xr:uid="{00000000-0005-0000-0000-00000D0B0000}"/>
    <cellStyle name="Normal 10 2 2 2" xfId="2805" xr:uid="{00000000-0005-0000-0000-00000E0B0000}"/>
    <cellStyle name="Normal 10 2 3" xfId="2806" xr:uid="{00000000-0005-0000-0000-00000F0B0000}"/>
    <cellStyle name="Normal 10 20" xfId="2807" xr:uid="{00000000-0005-0000-0000-0000100B0000}"/>
    <cellStyle name="Normal 10 20 2" xfId="2808" xr:uid="{00000000-0005-0000-0000-0000110B0000}"/>
    <cellStyle name="Normal 10 20 2 2" xfId="2809" xr:uid="{00000000-0005-0000-0000-0000120B0000}"/>
    <cellStyle name="Normal 10 20 3" xfId="2810" xr:uid="{00000000-0005-0000-0000-0000130B0000}"/>
    <cellStyle name="Normal 10 21" xfId="2811" xr:uid="{00000000-0005-0000-0000-0000140B0000}"/>
    <cellStyle name="Normal 10 21 2" xfId="2812" xr:uid="{00000000-0005-0000-0000-0000150B0000}"/>
    <cellStyle name="Normal 10 21 3" xfId="2813" xr:uid="{00000000-0005-0000-0000-0000160B0000}"/>
    <cellStyle name="Normal 10 21 4" xfId="2814" xr:uid="{00000000-0005-0000-0000-0000170B0000}"/>
    <cellStyle name="Normal 10 22" xfId="2815" xr:uid="{00000000-0005-0000-0000-0000180B0000}"/>
    <cellStyle name="Normal 10 22 2" xfId="2816" xr:uid="{00000000-0005-0000-0000-0000190B0000}"/>
    <cellStyle name="Normal 10 23" xfId="2817" xr:uid="{00000000-0005-0000-0000-00001A0B0000}"/>
    <cellStyle name="Normal 10 23 2" xfId="2818" xr:uid="{00000000-0005-0000-0000-00001B0B0000}"/>
    <cellStyle name="Normal 10 24" xfId="2819" xr:uid="{00000000-0005-0000-0000-00001C0B0000}"/>
    <cellStyle name="Normal 10 25" xfId="2820" xr:uid="{00000000-0005-0000-0000-00001D0B0000}"/>
    <cellStyle name="Normal 10 26" xfId="2821" xr:uid="{00000000-0005-0000-0000-00001E0B0000}"/>
    <cellStyle name="Normal 10 26 2" xfId="2822" xr:uid="{00000000-0005-0000-0000-00001F0B0000}"/>
    <cellStyle name="Normal 10 27" xfId="2823" xr:uid="{00000000-0005-0000-0000-0000200B0000}"/>
    <cellStyle name="Normal 10 28" xfId="2824" xr:uid="{00000000-0005-0000-0000-0000210B0000}"/>
    <cellStyle name="Normal 10 29" xfId="2825" xr:uid="{00000000-0005-0000-0000-0000220B0000}"/>
    <cellStyle name="Normal 10 3" xfId="2826" xr:uid="{00000000-0005-0000-0000-0000230B0000}"/>
    <cellStyle name="Normal 10 3 2" xfId="2827" xr:uid="{00000000-0005-0000-0000-0000240B0000}"/>
    <cellStyle name="Normal 10 3 2 2" xfId="2828" xr:uid="{00000000-0005-0000-0000-0000250B0000}"/>
    <cellStyle name="Normal 10 3 3" xfId="2829" xr:uid="{00000000-0005-0000-0000-0000260B0000}"/>
    <cellStyle name="Normal 10 30" xfId="2830" xr:uid="{00000000-0005-0000-0000-0000270B0000}"/>
    <cellStyle name="Normal 10 31" xfId="2831" xr:uid="{00000000-0005-0000-0000-0000280B0000}"/>
    <cellStyle name="Normal 10 32" xfId="2832" xr:uid="{00000000-0005-0000-0000-0000290B0000}"/>
    <cellStyle name="Normal 10 33" xfId="2833" xr:uid="{00000000-0005-0000-0000-00002A0B0000}"/>
    <cellStyle name="Normal 10 34" xfId="2834" xr:uid="{00000000-0005-0000-0000-00002B0B0000}"/>
    <cellStyle name="Normal 10 35" xfId="2835" xr:uid="{00000000-0005-0000-0000-00002C0B0000}"/>
    <cellStyle name="Normal 10 36" xfId="2836" xr:uid="{00000000-0005-0000-0000-00002D0B0000}"/>
    <cellStyle name="Normal 10 37" xfId="2837" xr:uid="{00000000-0005-0000-0000-00002E0B0000}"/>
    <cellStyle name="Normal 10 38" xfId="2838" xr:uid="{00000000-0005-0000-0000-00002F0B0000}"/>
    <cellStyle name="Normal 10 39" xfId="2839" xr:uid="{00000000-0005-0000-0000-0000300B0000}"/>
    <cellStyle name="Normal 10 4" xfId="2840" xr:uid="{00000000-0005-0000-0000-0000310B0000}"/>
    <cellStyle name="Normal 10 4 2" xfId="2841" xr:uid="{00000000-0005-0000-0000-0000320B0000}"/>
    <cellStyle name="Normal 10 4 2 2" xfId="2842" xr:uid="{00000000-0005-0000-0000-0000330B0000}"/>
    <cellStyle name="Normal 10 4 3" xfId="2843" xr:uid="{00000000-0005-0000-0000-0000340B0000}"/>
    <cellStyle name="Normal 10 40" xfId="2844" xr:uid="{00000000-0005-0000-0000-0000350B0000}"/>
    <cellStyle name="Normal 10 41" xfId="2845" xr:uid="{00000000-0005-0000-0000-0000360B0000}"/>
    <cellStyle name="Normal 10 42" xfId="2846" xr:uid="{00000000-0005-0000-0000-0000370B0000}"/>
    <cellStyle name="Normal 10 43" xfId="2847" xr:uid="{00000000-0005-0000-0000-0000380B0000}"/>
    <cellStyle name="Normal 10 44" xfId="2848" xr:uid="{00000000-0005-0000-0000-0000390B0000}"/>
    <cellStyle name="Normal 10 45" xfId="2849" xr:uid="{00000000-0005-0000-0000-00003A0B0000}"/>
    <cellStyle name="Normal 10 46" xfId="2850" xr:uid="{00000000-0005-0000-0000-00003B0B0000}"/>
    <cellStyle name="Normal 10 47" xfId="2851" xr:uid="{00000000-0005-0000-0000-00003C0B0000}"/>
    <cellStyle name="Normal 10 48" xfId="2852" xr:uid="{00000000-0005-0000-0000-00003D0B0000}"/>
    <cellStyle name="Normal 10 49" xfId="2853" xr:uid="{00000000-0005-0000-0000-00003E0B0000}"/>
    <cellStyle name="Normal 10 5" xfId="2854" xr:uid="{00000000-0005-0000-0000-00003F0B0000}"/>
    <cellStyle name="Normal 10 5 2" xfId="2855" xr:uid="{00000000-0005-0000-0000-0000400B0000}"/>
    <cellStyle name="Normal 10 5 2 2" xfId="2856" xr:uid="{00000000-0005-0000-0000-0000410B0000}"/>
    <cellStyle name="Normal 10 5 3" xfId="2857" xr:uid="{00000000-0005-0000-0000-0000420B0000}"/>
    <cellStyle name="Normal 10 50" xfId="2858" xr:uid="{00000000-0005-0000-0000-0000430B0000}"/>
    <cellStyle name="Normal 10 51" xfId="2859" xr:uid="{00000000-0005-0000-0000-0000440B0000}"/>
    <cellStyle name="Normal 10 52" xfId="2860" xr:uid="{00000000-0005-0000-0000-0000450B0000}"/>
    <cellStyle name="Normal 10 53" xfId="2861" xr:uid="{00000000-0005-0000-0000-0000460B0000}"/>
    <cellStyle name="Normal 10 54" xfId="2862" xr:uid="{00000000-0005-0000-0000-0000470B0000}"/>
    <cellStyle name="Normal 10 55" xfId="2863" xr:uid="{00000000-0005-0000-0000-0000480B0000}"/>
    <cellStyle name="Normal 10 56" xfId="2864" xr:uid="{00000000-0005-0000-0000-0000490B0000}"/>
    <cellStyle name="Normal 10 57" xfId="2865" xr:uid="{00000000-0005-0000-0000-00004A0B0000}"/>
    <cellStyle name="Normal 10 58" xfId="2866" xr:uid="{00000000-0005-0000-0000-00004B0B0000}"/>
    <cellStyle name="Normal 10 59" xfId="2867" xr:uid="{00000000-0005-0000-0000-00004C0B0000}"/>
    <cellStyle name="Normal 10 6" xfId="2868" xr:uid="{00000000-0005-0000-0000-00004D0B0000}"/>
    <cellStyle name="Normal 10 6 2" xfId="2869" xr:uid="{00000000-0005-0000-0000-00004E0B0000}"/>
    <cellStyle name="Normal 10 6 2 2" xfId="2870" xr:uid="{00000000-0005-0000-0000-00004F0B0000}"/>
    <cellStyle name="Normal 10 6 3" xfId="2871" xr:uid="{00000000-0005-0000-0000-0000500B0000}"/>
    <cellStyle name="Normal 10 60" xfId="2872" xr:uid="{00000000-0005-0000-0000-0000510B0000}"/>
    <cellStyle name="Normal 10 61" xfId="2873" xr:uid="{00000000-0005-0000-0000-0000520B0000}"/>
    <cellStyle name="Normal 10 62" xfId="2874" xr:uid="{00000000-0005-0000-0000-0000530B0000}"/>
    <cellStyle name="Normal 10 63" xfId="2875" xr:uid="{00000000-0005-0000-0000-0000540B0000}"/>
    <cellStyle name="Normal 10 64" xfId="2876" xr:uid="{00000000-0005-0000-0000-0000550B0000}"/>
    <cellStyle name="Normal 10 65" xfId="2877" xr:uid="{00000000-0005-0000-0000-0000560B0000}"/>
    <cellStyle name="Normal 10 66" xfId="2878" xr:uid="{00000000-0005-0000-0000-0000570B0000}"/>
    <cellStyle name="Normal 10 67" xfId="2879" xr:uid="{00000000-0005-0000-0000-0000580B0000}"/>
    <cellStyle name="Normal 10 68" xfId="2880" xr:uid="{00000000-0005-0000-0000-0000590B0000}"/>
    <cellStyle name="Normal 10 69" xfId="2881" xr:uid="{00000000-0005-0000-0000-00005A0B0000}"/>
    <cellStyle name="Normal 10 7" xfId="2882" xr:uid="{00000000-0005-0000-0000-00005B0B0000}"/>
    <cellStyle name="Normal 10 7 2" xfId="2883" xr:uid="{00000000-0005-0000-0000-00005C0B0000}"/>
    <cellStyle name="Normal 10 7 2 2" xfId="2884" xr:uid="{00000000-0005-0000-0000-00005D0B0000}"/>
    <cellStyle name="Normal 10 7 3" xfId="2885" xr:uid="{00000000-0005-0000-0000-00005E0B0000}"/>
    <cellStyle name="Normal 10 70" xfId="2886" xr:uid="{00000000-0005-0000-0000-00005F0B0000}"/>
    <cellStyle name="Normal 10 71" xfId="2887" xr:uid="{00000000-0005-0000-0000-0000600B0000}"/>
    <cellStyle name="Normal 10 72" xfId="2888" xr:uid="{00000000-0005-0000-0000-0000610B0000}"/>
    <cellStyle name="Normal 10 73" xfId="2889" xr:uid="{00000000-0005-0000-0000-0000620B0000}"/>
    <cellStyle name="Normal 10 8" xfId="2890" xr:uid="{00000000-0005-0000-0000-0000630B0000}"/>
    <cellStyle name="Normal 10 8 2" xfId="2891" xr:uid="{00000000-0005-0000-0000-0000640B0000}"/>
    <cellStyle name="Normal 10 8 2 2" xfId="2892" xr:uid="{00000000-0005-0000-0000-0000650B0000}"/>
    <cellStyle name="Normal 10 8 3" xfId="2893" xr:uid="{00000000-0005-0000-0000-0000660B0000}"/>
    <cellStyle name="Normal 10 9" xfId="2894" xr:uid="{00000000-0005-0000-0000-0000670B0000}"/>
    <cellStyle name="Normal 10 9 2" xfId="2895" xr:uid="{00000000-0005-0000-0000-0000680B0000}"/>
    <cellStyle name="Normal 10 9 3" xfId="2896" xr:uid="{00000000-0005-0000-0000-0000690B0000}"/>
    <cellStyle name="Normal 10 9 4" xfId="2897" xr:uid="{00000000-0005-0000-0000-00006A0B0000}"/>
    <cellStyle name="Normal 100" xfId="2898" xr:uid="{00000000-0005-0000-0000-00006B0B0000}"/>
    <cellStyle name="Normal 101" xfId="2899" xr:uid="{00000000-0005-0000-0000-00006C0B0000}"/>
    <cellStyle name="Normal 102" xfId="2900" xr:uid="{00000000-0005-0000-0000-00006D0B0000}"/>
    <cellStyle name="Normal 103" xfId="2901" xr:uid="{00000000-0005-0000-0000-00006E0B0000}"/>
    <cellStyle name="Normal 104" xfId="2902" xr:uid="{00000000-0005-0000-0000-00006F0B0000}"/>
    <cellStyle name="Normal 105" xfId="2903" xr:uid="{00000000-0005-0000-0000-0000700B0000}"/>
    <cellStyle name="Normal 106" xfId="2904" xr:uid="{00000000-0005-0000-0000-0000710B0000}"/>
    <cellStyle name="Normal 107" xfId="2905" xr:uid="{00000000-0005-0000-0000-0000720B0000}"/>
    <cellStyle name="Normal 108" xfId="2906" xr:uid="{00000000-0005-0000-0000-0000730B0000}"/>
    <cellStyle name="Normal 109" xfId="2907" xr:uid="{00000000-0005-0000-0000-0000740B0000}"/>
    <cellStyle name="Normal 11" xfId="2908" xr:uid="{00000000-0005-0000-0000-0000750B0000}"/>
    <cellStyle name="Normal 11 10" xfId="2909" xr:uid="{00000000-0005-0000-0000-0000760B0000}"/>
    <cellStyle name="Normal 11 11" xfId="2910" xr:uid="{00000000-0005-0000-0000-0000770B0000}"/>
    <cellStyle name="Normal 11 12" xfId="2911" xr:uid="{00000000-0005-0000-0000-0000780B0000}"/>
    <cellStyle name="Normal 11 13" xfId="2912" xr:uid="{00000000-0005-0000-0000-0000790B0000}"/>
    <cellStyle name="Normal 11 14" xfId="2913" xr:uid="{00000000-0005-0000-0000-00007A0B0000}"/>
    <cellStyle name="Normal 11 2" xfId="2914" xr:uid="{00000000-0005-0000-0000-00007B0B0000}"/>
    <cellStyle name="Normal 11 2 10" xfId="2915" xr:uid="{00000000-0005-0000-0000-00007C0B0000}"/>
    <cellStyle name="Normal 11 2 2" xfId="2916" xr:uid="{00000000-0005-0000-0000-00007D0B0000}"/>
    <cellStyle name="Normal 11 2 2 2" xfId="2917" xr:uid="{00000000-0005-0000-0000-00007E0B0000}"/>
    <cellStyle name="Normal 11 2 2 2 2" xfId="2918" xr:uid="{00000000-0005-0000-0000-00007F0B0000}"/>
    <cellStyle name="Normal 11 2 2 3" xfId="2919" xr:uid="{00000000-0005-0000-0000-0000800B0000}"/>
    <cellStyle name="Normal 11 2 2 4" xfId="2920" xr:uid="{00000000-0005-0000-0000-0000810B0000}"/>
    <cellStyle name="Normal 11 2 2 5" xfId="2921" xr:uid="{00000000-0005-0000-0000-0000820B0000}"/>
    <cellStyle name="Normal 11 2 2 6" xfId="2922" xr:uid="{00000000-0005-0000-0000-0000830B0000}"/>
    <cellStyle name="Normal 11 2 2 7" xfId="2923" xr:uid="{00000000-0005-0000-0000-0000840B0000}"/>
    <cellStyle name="Normal 11 2 2 8" xfId="2924" xr:uid="{00000000-0005-0000-0000-0000850B0000}"/>
    <cellStyle name="Normal 11 2 2 9" xfId="2925" xr:uid="{00000000-0005-0000-0000-0000860B0000}"/>
    <cellStyle name="Normal 11 2 3" xfId="2926" xr:uid="{00000000-0005-0000-0000-0000870B0000}"/>
    <cellStyle name="Normal 11 2 4" xfId="2927" xr:uid="{00000000-0005-0000-0000-0000880B0000}"/>
    <cellStyle name="Normal 11 2 5" xfId="2928" xr:uid="{00000000-0005-0000-0000-0000890B0000}"/>
    <cellStyle name="Normal 11 2 6" xfId="2929" xr:uid="{00000000-0005-0000-0000-00008A0B0000}"/>
    <cellStyle name="Normal 11 2 7" xfId="2930" xr:uid="{00000000-0005-0000-0000-00008B0B0000}"/>
    <cellStyle name="Normal 11 2 8" xfId="2931" xr:uid="{00000000-0005-0000-0000-00008C0B0000}"/>
    <cellStyle name="Normal 11 2 9" xfId="2932" xr:uid="{00000000-0005-0000-0000-00008D0B0000}"/>
    <cellStyle name="Normal 11 3" xfId="2933" xr:uid="{00000000-0005-0000-0000-00008E0B0000}"/>
    <cellStyle name="Normal 11 4" xfId="2934" xr:uid="{00000000-0005-0000-0000-00008F0B0000}"/>
    <cellStyle name="Normal 11 5" xfId="2935" xr:uid="{00000000-0005-0000-0000-0000900B0000}"/>
    <cellStyle name="Normal 11 6" xfId="2936" xr:uid="{00000000-0005-0000-0000-0000910B0000}"/>
    <cellStyle name="Normal 11 6 2" xfId="2937" xr:uid="{00000000-0005-0000-0000-0000920B0000}"/>
    <cellStyle name="Normal 11 7" xfId="2938" xr:uid="{00000000-0005-0000-0000-0000930B0000}"/>
    <cellStyle name="Normal 11 8" xfId="2939" xr:uid="{00000000-0005-0000-0000-0000940B0000}"/>
    <cellStyle name="Normal 11 9" xfId="2940" xr:uid="{00000000-0005-0000-0000-0000950B0000}"/>
    <cellStyle name="Normal 110" xfId="2941" xr:uid="{00000000-0005-0000-0000-0000960B0000}"/>
    <cellStyle name="Normal 111" xfId="2942" xr:uid="{00000000-0005-0000-0000-0000970B0000}"/>
    <cellStyle name="Normal 112" xfId="2943" xr:uid="{00000000-0005-0000-0000-0000980B0000}"/>
    <cellStyle name="Normal 113" xfId="2944" xr:uid="{00000000-0005-0000-0000-0000990B0000}"/>
    <cellStyle name="Normal 114" xfId="2945" xr:uid="{00000000-0005-0000-0000-00009A0B0000}"/>
    <cellStyle name="Normal 115" xfId="2946" xr:uid="{00000000-0005-0000-0000-00009B0B0000}"/>
    <cellStyle name="Normal 116" xfId="2947" xr:uid="{00000000-0005-0000-0000-00009C0B0000}"/>
    <cellStyle name="Normal 117" xfId="2948" xr:uid="{00000000-0005-0000-0000-00009D0B0000}"/>
    <cellStyle name="Normal 118" xfId="2949" xr:uid="{00000000-0005-0000-0000-00009E0B0000}"/>
    <cellStyle name="Normal 119" xfId="2950" xr:uid="{00000000-0005-0000-0000-00009F0B0000}"/>
    <cellStyle name="Normal 12" xfId="2951" xr:uid="{00000000-0005-0000-0000-0000A00B0000}"/>
    <cellStyle name="Normal 12 10" xfId="2952" xr:uid="{00000000-0005-0000-0000-0000A10B0000}"/>
    <cellStyle name="Normal 12 10 2" xfId="7520" xr:uid="{5CCF132D-7F0A-47D8-82E7-AE0AE0D72151}"/>
    <cellStyle name="Normal 12 11" xfId="2953" xr:uid="{00000000-0005-0000-0000-0000A20B0000}"/>
    <cellStyle name="Normal 12 12" xfId="2954" xr:uid="{00000000-0005-0000-0000-0000A30B0000}"/>
    <cellStyle name="Normal 12 13" xfId="2955" xr:uid="{00000000-0005-0000-0000-0000A40B0000}"/>
    <cellStyle name="Normal 12 14" xfId="2956" xr:uid="{00000000-0005-0000-0000-0000A50B0000}"/>
    <cellStyle name="Normal 12 15" xfId="2957" xr:uid="{00000000-0005-0000-0000-0000A60B0000}"/>
    <cellStyle name="Normal 12 16" xfId="2958" xr:uid="{00000000-0005-0000-0000-0000A70B0000}"/>
    <cellStyle name="Normal 12 17" xfId="2959" xr:uid="{00000000-0005-0000-0000-0000A80B0000}"/>
    <cellStyle name="Normal 12 18" xfId="2960" xr:uid="{00000000-0005-0000-0000-0000A90B0000}"/>
    <cellStyle name="Normal 12 19" xfId="2961" xr:uid="{00000000-0005-0000-0000-0000AA0B0000}"/>
    <cellStyle name="Normal 12 2" xfId="2962" xr:uid="{00000000-0005-0000-0000-0000AB0B0000}"/>
    <cellStyle name="Normal 12 2 2" xfId="2963" xr:uid="{00000000-0005-0000-0000-0000AC0B0000}"/>
    <cellStyle name="Normal 12 2 2 2" xfId="2964" xr:uid="{00000000-0005-0000-0000-0000AD0B0000}"/>
    <cellStyle name="Normal 12 2 3" xfId="2965" xr:uid="{00000000-0005-0000-0000-0000AE0B0000}"/>
    <cellStyle name="Normal 12 20" xfId="2966" xr:uid="{00000000-0005-0000-0000-0000AF0B0000}"/>
    <cellStyle name="Normal 12 21" xfId="2967" xr:uid="{00000000-0005-0000-0000-0000B00B0000}"/>
    <cellStyle name="Normal 12 22" xfId="2968" xr:uid="{00000000-0005-0000-0000-0000B10B0000}"/>
    <cellStyle name="Normal 12 23" xfId="2969" xr:uid="{00000000-0005-0000-0000-0000B20B0000}"/>
    <cellStyle name="Normal 12 24" xfId="2970" xr:uid="{00000000-0005-0000-0000-0000B30B0000}"/>
    <cellStyle name="Normal 12 25" xfId="2971" xr:uid="{00000000-0005-0000-0000-0000B40B0000}"/>
    <cellStyle name="Normal 12 26" xfId="2972" xr:uid="{00000000-0005-0000-0000-0000B50B0000}"/>
    <cellStyle name="Normal 12 27" xfId="2973" xr:uid="{00000000-0005-0000-0000-0000B60B0000}"/>
    <cellStyle name="Normal 12 28" xfId="2974" xr:uid="{00000000-0005-0000-0000-0000B70B0000}"/>
    <cellStyle name="Normal 12 29" xfId="2975" xr:uid="{00000000-0005-0000-0000-0000B80B0000}"/>
    <cellStyle name="Normal 12 3" xfId="2976" xr:uid="{00000000-0005-0000-0000-0000B90B0000}"/>
    <cellStyle name="Normal 12 30" xfId="2977" xr:uid="{00000000-0005-0000-0000-0000BA0B0000}"/>
    <cellStyle name="Normal 12 31" xfId="2978" xr:uid="{00000000-0005-0000-0000-0000BB0B0000}"/>
    <cellStyle name="Normal 12 32" xfId="2979" xr:uid="{00000000-0005-0000-0000-0000BC0B0000}"/>
    <cellStyle name="Normal 12 33" xfId="2980" xr:uid="{00000000-0005-0000-0000-0000BD0B0000}"/>
    <cellStyle name="Normal 12 34" xfId="2981" xr:uid="{00000000-0005-0000-0000-0000BE0B0000}"/>
    <cellStyle name="Normal 12 35" xfId="2982" xr:uid="{00000000-0005-0000-0000-0000BF0B0000}"/>
    <cellStyle name="Normal 12 36" xfId="2983" xr:uid="{00000000-0005-0000-0000-0000C00B0000}"/>
    <cellStyle name="Normal 12 37" xfId="2984" xr:uid="{00000000-0005-0000-0000-0000C10B0000}"/>
    <cellStyle name="Normal 12 38" xfId="2985" xr:uid="{00000000-0005-0000-0000-0000C20B0000}"/>
    <cellStyle name="Normal 12 39" xfId="2986" xr:uid="{00000000-0005-0000-0000-0000C30B0000}"/>
    <cellStyle name="Normal 12 4" xfId="2987" xr:uid="{00000000-0005-0000-0000-0000C40B0000}"/>
    <cellStyle name="Normal 12 40" xfId="2988" xr:uid="{00000000-0005-0000-0000-0000C50B0000}"/>
    <cellStyle name="Normal 12 41" xfId="2989" xr:uid="{00000000-0005-0000-0000-0000C60B0000}"/>
    <cellStyle name="Normal 12 42" xfId="2990" xr:uid="{00000000-0005-0000-0000-0000C70B0000}"/>
    <cellStyle name="Normal 12 43" xfId="2991" xr:uid="{00000000-0005-0000-0000-0000C80B0000}"/>
    <cellStyle name="Normal 12 44" xfId="2992" xr:uid="{00000000-0005-0000-0000-0000C90B0000}"/>
    <cellStyle name="Normal 12 45" xfId="2993" xr:uid="{00000000-0005-0000-0000-0000CA0B0000}"/>
    <cellStyle name="Normal 12 46" xfId="2994" xr:uid="{00000000-0005-0000-0000-0000CB0B0000}"/>
    <cellStyle name="Normal 12 47" xfId="2995" xr:uid="{00000000-0005-0000-0000-0000CC0B0000}"/>
    <cellStyle name="Normal 12 48" xfId="2996" xr:uid="{00000000-0005-0000-0000-0000CD0B0000}"/>
    <cellStyle name="Normal 12 49" xfId="2997" xr:uid="{00000000-0005-0000-0000-0000CE0B0000}"/>
    <cellStyle name="Normal 12 5" xfId="2998" xr:uid="{00000000-0005-0000-0000-0000CF0B0000}"/>
    <cellStyle name="Normal 12 50" xfId="7536" xr:uid="{00CF93BF-3ACB-4B09-BA49-00426C740D65}"/>
    <cellStyle name="Normal 12 6" xfId="2999" xr:uid="{00000000-0005-0000-0000-0000D00B0000}"/>
    <cellStyle name="Normal 12 7" xfId="3000" xr:uid="{00000000-0005-0000-0000-0000D10B0000}"/>
    <cellStyle name="Normal 12 8" xfId="3001" xr:uid="{00000000-0005-0000-0000-0000D20B0000}"/>
    <cellStyle name="Normal 12 9" xfId="3002" xr:uid="{00000000-0005-0000-0000-0000D30B0000}"/>
    <cellStyle name="Normal 120" xfId="3003" xr:uid="{00000000-0005-0000-0000-0000D40B0000}"/>
    <cellStyle name="Normal 121" xfId="3004" xr:uid="{00000000-0005-0000-0000-0000D50B0000}"/>
    <cellStyle name="Normal 122" xfId="3005" xr:uid="{00000000-0005-0000-0000-0000D60B0000}"/>
    <cellStyle name="Normal 123" xfId="3006" xr:uid="{00000000-0005-0000-0000-0000D70B0000}"/>
    <cellStyle name="Normal 124" xfId="3007" xr:uid="{00000000-0005-0000-0000-0000D80B0000}"/>
    <cellStyle name="Normal 125" xfId="3008" xr:uid="{00000000-0005-0000-0000-0000D90B0000}"/>
    <cellStyle name="Normal 126" xfId="3009" xr:uid="{00000000-0005-0000-0000-0000DA0B0000}"/>
    <cellStyle name="Normal 127" xfId="3010" xr:uid="{00000000-0005-0000-0000-0000DB0B0000}"/>
    <cellStyle name="Normal 128" xfId="3011" xr:uid="{00000000-0005-0000-0000-0000DC0B0000}"/>
    <cellStyle name="Normal 129" xfId="3012" xr:uid="{00000000-0005-0000-0000-0000DD0B0000}"/>
    <cellStyle name="Normal 13" xfId="3013" xr:uid="{00000000-0005-0000-0000-0000DE0B0000}"/>
    <cellStyle name="Normal 13 10" xfId="3014" xr:uid="{00000000-0005-0000-0000-0000DF0B0000}"/>
    <cellStyle name="Normal 13 11" xfId="3015" xr:uid="{00000000-0005-0000-0000-0000E00B0000}"/>
    <cellStyle name="Normal 13 12" xfId="3016" xr:uid="{00000000-0005-0000-0000-0000E10B0000}"/>
    <cellStyle name="Normal 13 13" xfId="3017" xr:uid="{00000000-0005-0000-0000-0000E20B0000}"/>
    <cellStyle name="Normal 13 14" xfId="3018" xr:uid="{00000000-0005-0000-0000-0000E30B0000}"/>
    <cellStyle name="Normal 13 15" xfId="3019" xr:uid="{00000000-0005-0000-0000-0000E40B0000}"/>
    <cellStyle name="Normal 13 16" xfId="3020" xr:uid="{00000000-0005-0000-0000-0000E50B0000}"/>
    <cellStyle name="Normal 13 17" xfId="3021" xr:uid="{00000000-0005-0000-0000-0000E60B0000}"/>
    <cellStyle name="Normal 13 18" xfId="3022" xr:uid="{00000000-0005-0000-0000-0000E70B0000}"/>
    <cellStyle name="Normal 13 19" xfId="3023" xr:uid="{00000000-0005-0000-0000-0000E80B0000}"/>
    <cellStyle name="Normal 13 2" xfId="3024" xr:uid="{00000000-0005-0000-0000-0000E90B0000}"/>
    <cellStyle name="Normal 13 2 2" xfId="3025" xr:uid="{00000000-0005-0000-0000-0000EA0B0000}"/>
    <cellStyle name="Normal 13 2 2 2" xfId="3026" xr:uid="{00000000-0005-0000-0000-0000EB0B0000}"/>
    <cellStyle name="Normal 13 2 3" xfId="3027" xr:uid="{00000000-0005-0000-0000-0000EC0B0000}"/>
    <cellStyle name="Normal 13 2 4" xfId="3028" xr:uid="{00000000-0005-0000-0000-0000ED0B0000}"/>
    <cellStyle name="Normal 13 2 5" xfId="3029" xr:uid="{00000000-0005-0000-0000-0000EE0B0000}"/>
    <cellStyle name="Normal 13 20" xfId="3030" xr:uid="{00000000-0005-0000-0000-0000EF0B0000}"/>
    <cellStyle name="Normal 13 21" xfId="3031" xr:uid="{00000000-0005-0000-0000-0000F00B0000}"/>
    <cellStyle name="Normal 13 22" xfId="3032" xr:uid="{00000000-0005-0000-0000-0000F10B0000}"/>
    <cellStyle name="Normal 13 3" xfId="3033" xr:uid="{00000000-0005-0000-0000-0000F20B0000}"/>
    <cellStyle name="Normal 13 3 2" xfId="3034" xr:uid="{00000000-0005-0000-0000-0000F30B0000}"/>
    <cellStyle name="Normal 13 4" xfId="3035" xr:uid="{00000000-0005-0000-0000-0000F40B0000}"/>
    <cellStyle name="Normal 13 4 2" xfId="3036" xr:uid="{00000000-0005-0000-0000-0000F50B0000}"/>
    <cellStyle name="Normal 13 4 2 2" xfId="3037" xr:uid="{00000000-0005-0000-0000-0000F60B0000}"/>
    <cellStyle name="Normal 13 4 3" xfId="3038" xr:uid="{00000000-0005-0000-0000-0000F70B0000}"/>
    <cellStyle name="Normal 13 5" xfId="3039" xr:uid="{00000000-0005-0000-0000-0000F80B0000}"/>
    <cellStyle name="Normal 13 5 2" xfId="3040" xr:uid="{00000000-0005-0000-0000-0000F90B0000}"/>
    <cellStyle name="Normal 13 6" xfId="3041" xr:uid="{00000000-0005-0000-0000-0000FA0B0000}"/>
    <cellStyle name="Normal 13 7" xfId="3042" xr:uid="{00000000-0005-0000-0000-0000FB0B0000}"/>
    <cellStyle name="Normal 13 8" xfId="3043" xr:uid="{00000000-0005-0000-0000-0000FC0B0000}"/>
    <cellStyle name="Normal 13 9" xfId="3044" xr:uid="{00000000-0005-0000-0000-0000FD0B0000}"/>
    <cellStyle name="Normal 130" xfId="3045" xr:uid="{00000000-0005-0000-0000-0000FE0B0000}"/>
    <cellStyle name="Normal 131" xfId="3046" xr:uid="{00000000-0005-0000-0000-0000FF0B0000}"/>
    <cellStyle name="Normal 131 2" xfId="3047" xr:uid="{00000000-0005-0000-0000-0000000C0000}"/>
    <cellStyle name="Normal 132" xfId="3048" xr:uid="{00000000-0005-0000-0000-0000010C0000}"/>
    <cellStyle name="Normal 133" xfId="3049" xr:uid="{00000000-0005-0000-0000-0000020C0000}"/>
    <cellStyle name="Normal 134" xfId="3050" xr:uid="{00000000-0005-0000-0000-0000030C0000}"/>
    <cellStyle name="Normal 134 2" xfId="3051" xr:uid="{00000000-0005-0000-0000-0000040C0000}"/>
    <cellStyle name="Normal 134 2 2" xfId="3052" xr:uid="{00000000-0005-0000-0000-0000050C0000}"/>
    <cellStyle name="Normal 135" xfId="3053" xr:uid="{00000000-0005-0000-0000-0000060C0000}"/>
    <cellStyle name="Normal 136" xfId="3054" xr:uid="{00000000-0005-0000-0000-0000070C0000}"/>
    <cellStyle name="Normal 137" xfId="3055" xr:uid="{00000000-0005-0000-0000-0000080C0000}"/>
    <cellStyle name="Normal 138" xfId="3056" xr:uid="{00000000-0005-0000-0000-0000090C0000}"/>
    <cellStyle name="Normal 139" xfId="3057" xr:uid="{00000000-0005-0000-0000-00000A0C0000}"/>
    <cellStyle name="Normal 14" xfId="3058" xr:uid="{00000000-0005-0000-0000-00000B0C0000}"/>
    <cellStyle name="Normal 14 10" xfId="3059" xr:uid="{00000000-0005-0000-0000-00000C0C0000}"/>
    <cellStyle name="Normal 14 11" xfId="3060" xr:uid="{00000000-0005-0000-0000-00000D0C0000}"/>
    <cellStyle name="Normal 14 2" xfId="3061" xr:uid="{00000000-0005-0000-0000-00000E0C0000}"/>
    <cellStyle name="Normal 14 2 2" xfId="3062" xr:uid="{00000000-0005-0000-0000-00000F0C0000}"/>
    <cellStyle name="Normal 14 2 3" xfId="3063" xr:uid="{00000000-0005-0000-0000-0000100C0000}"/>
    <cellStyle name="Normal 14 3" xfId="3064" xr:uid="{00000000-0005-0000-0000-0000110C0000}"/>
    <cellStyle name="Normal 14 3 2" xfId="3065" xr:uid="{00000000-0005-0000-0000-0000120C0000}"/>
    <cellStyle name="Normal 14 4" xfId="3066" xr:uid="{00000000-0005-0000-0000-0000130C0000}"/>
    <cellStyle name="Normal 14 4 2" xfId="3067" xr:uid="{00000000-0005-0000-0000-0000140C0000}"/>
    <cellStyle name="Normal 14 5" xfId="3068" xr:uid="{00000000-0005-0000-0000-0000150C0000}"/>
    <cellStyle name="Normal 14 6" xfId="3069" xr:uid="{00000000-0005-0000-0000-0000160C0000}"/>
    <cellStyle name="Normal 14 7" xfId="3070" xr:uid="{00000000-0005-0000-0000-0000170C0000}"/>
    <cellStyle name="Normal 14 8" xfId="3071" xr:uid="{00000000-0005-0000-0000-0000180C0000}"/>
    <cellStyle name="Normal 14 9" xfId="3072" xr:uid="{00000000-0005-0000-0000-0000190C0000}"/>
    <cellStyle name="Normal 140" xfId="3073" xr:uid="{00000000-0005-0000-0000-00001A0C0000}"/>
    <cellStyle name="Normal 140 2" xfId="3074" xr:uid="{00000000-0005-0000-0000-00001B0C0000}"/>
    <cellStyle name="Normal 141" xfId="3075" xr:uid="{00000000-0005-0000-0000-00001C0C0000}"/>
    <cellStyle name="Normal 142" xfId="3076" xr:uid="{00000000-0005-0000-0000-00001D0C0000}"/>
    <cellStyle name="Normal 143" xfId="3077" xr:uid="{00000000-0005-0000-0000-00001E0C0000}"/>
    <cellStyle name="Normal 144" xfId="3078" xr:uid="{00000000-0005-0000-0000-00001F0C0000}"/>
    <cellStyle name="Normal 145" xfId="3079" xr:uid="{00000000-0005-0000-0000-0000200C0000}"/>
    <cellStyle name="Normal 146" xfId="3080" xr:uid="{00000000-0005-0000-0000-0000210C0000}"/>
    <cellStyle name="Normal 147" xfId="3081" xr:uid="{00000000-0005-0000-0000-0000220C0000}"/>
    <cellStyle name="Normal 148" xfId="3082" xr:uid="{00000000-0005-0000-0000-0000230C0000}"/>
    <cellStyle name="Normal 149" xfId="3083" xr:uid="{00000000-0005-0000-0000-0000240C0000}"/>
    <cellStyle name="Normal 15" xfId="3084" xr:uid="{00000000-0005-0000-0000-0000250C0000}"/>
    <cellStyle name="Normal 15 2" xfId="3085" xr:uid="{00000000-0005-0000-0000-0000260C0000}"/>
    <cellStyle name="Normal 15 2 2" xfId="3086" xr:uid="{00000000-0005-0000-0000-0000270C0000}"/>
    <cellStyle name="Normal 15 3" xfId="3087" xr:uid="{00000000-0005-0000-0000-0000280C0000}"/>
    <cellStyle name="Normal 15 3 2" xfId="3088" xr:uid="{00000000-0005-0000-0000-0000290C0000}"/>
    <cellStyle name="Normal 15 4" xfId="3089" xr:uid="{00000000-0005-0000-0000-00002A0C0000}"/>
    <cellStyle name="Normal 15 4 2" xfId="3090" xr:uid="{00000000-0005-0000-0000-00002B0C0000}"/>
    <cellStyle name="Normal 15 5" xfId="3091" xr:uid="{00000000-0005-0000-0000-00002C0C0000}"/>
    <cellStyle name="Normal 150" xfId="3092" xr:uid="{00000000-0005-0000-0000-00002D0C0000}"/>
    <cellStyle name="Normal 151" xfId="3093" xr:uid="{00000000-0005-0000-0000-00002E0C0000}"/>
    <cellStyle name="Normal 152" xfId="3094" xr:uid="{00000000-0005-0000-0000-00002F0C0000}"/>
    <cellStyle name="Normal 153" xfId="3095" xr:uid="{00000000-0005-0000-0000-0000300C0000}"/>
    <cellStyle name="Normal 154" xfId="42" xr:uid="{00000000-0005-0000-0000-0000310C0000}"/>
    <cellStyle name="Normal 155" xfId="3096" xr:uid="{00000000-0005-0000-0000-0000320C0000}"/>
    <cellStyle name="Normal 156" xfId="3097" xr:uid="{00000000-0005-0000-0000-0000330C0000}"/>
    <cellStyle name="Normal 157" xfId="3098" xr:uid="{00000000-0005-0000-0000-0000340C0000}"/>
    <cellStyle name="Normal 158" xfId="3099" xr:uid="{00000000-0005-0000-0000-0000350C0000}"/>
    <cellStyle name="Normal 159" xfId="3100" xr:uid="{00000000-0005-0000-0000-0000360C0000}"/>
    <cellStyle name="Normal 16" xfId="3101" xr:uid="{00000000-0005-0000-0000-0000370C0000}"/>
    <cellStyle name="Normal 16 2" xfId="3102" xr:uid="{00000000-0005-0000-0000-0000380C0000}"/>
    <cellStyle name="Normal 16 2 2" xfId="3103" xr:uid="{00000000-0005-0000-0000-0000390C0000}"/>
    <cellStyle name="Normal 16 2 3" xfId="7516" xr:uid="{2A22DBD0-62F5-4E4E-A8A0-AF6C5367355B}"/>
    <cellStyle name="Normal 16 3" xfId="3104" xr:uid="{00000000-0005-0000-0000-00003A0C0000}"/>
    <cellStyle name="Normal 16 4" xfId="3105" xr:uid="{00000000-0005-0000-0000-00003B0C0000}"/>
    <cellStyle name="Normal 16 5" xfId="3106" xr:uid="{00000000-0005-0000-0000-00003C0C0000}"/>
    <cellStyle name="Normal 16 6" xfId="3107" xr:uid="{00000000-0005-0000-0000-00003D0C0000}"/>
    <cellStyle name="Normal 16 7" xfId="3108" xr:uid="{00000000-0005-0000-0000-00003E0C0000}"/>
    <cellStyle name="Normal 160" xfId="3109" xr:uid="{00000000-0005-0000-0000-00003F0C0000}"/>
    <cellStyle name="Normal 161" xfId="3110" xr:uid="{00000000-0005-0000-0000-0000400C0000}"/>
    <cellStyle name="Normal 162" xfId="3111" xr:uid="{00000000-0005-0000-0000-0000410C0000}"/>
    <cellStyle name="Normal 163" xfId="3112" xr:uid="{00000000-0005-0000-0000-0000420C0000}"/>
    <cellStyle name="Normal 164" xfId="3113" xr:uid="{00000000-0005-0000-0000-0000430C0000}"/>
    <cellStyle name="Normal 165" xfId="3114" xr:uid="{00000000-0005-0000-0000-0000440C0000}"/>
    <cellStyle name="Normal 166" xfId="3115" xr:uid="{00000000-0005-0000-0000-0000450C0000}"/>
    <cellStyle name="Normal 167" xfId="3116" xr:uid="{00000000-0005-0000-0000-0000460C0000}"/>
    <cellStyle name="Normal 168" xfId="3117" xr:uid="{00000000-0005-0000-0000-0000470C0000}"/>
    <cellStyle name="Normal 169" xfId="3118" xr:uid="{00000000-0005-0000-0000-0000480C0000}"/>
    <cellStyle name="Normal 17" xfId="3119" xr:uid="{00000000-0005-0000-0000-0000490C0000}"/>
    <cellStyle name="Normal 17 2" xfId="3120" xr:uid="{00000000-0005-0000-0000-00004A0C0000}"/>
    <cellStyle name="Normal 17 2 2" xfId="3121" xr:uid="{00000000-0005-0000-0000-00004B0C0000}"/>
    <cellStyle name="Normal 17 3" xfId="3122" xr:uid="{00000000-0005-0000-0000-00004C0C0000}"/>
    <cellStyle name="Normal 17 4" xfId="3123" xr:uid="{00000000-0005-0000-0000-00004D0C0000}"/>
    <cellStyle name="Normal 17 4 2" xfId="3124" xr:uid="{00000000-0005-0000-0000-00004E0C0000}"/>
    <cellStyle name="Normal 170" xfId="3125" xr:uid="{00000000-0005-0000-0000-00004F0C0000}"/>
    <cellStyle name="Normal 171" xfId="3126" xr:uid="{00000000-0005-0000-0000-0000500C0000}"/>
    <cellStyle name="Normal 172" xfId="3127" xr:uid="{00000000-0005-0000-0000-0000510C0000}"/>
    <cellStyle name="Normal 173" xfId="3128" xr:uid="{00000000-0005-0000-0000-0000520C0000}"/>
    <cellStyle name="Normal 174" xfId="3129" xr:uid="{00000000-0005-0000-0000-0000530C0000}"/>
    <cellStyle name="Normal 175" xfId="3130" xr:uid="{00000000-0005-0000-0000-0000540C0000}"/>
    <cellStyle name="Normal 176" xfId="3131" xr:uid="{00000000-0005-0000-0000-0000550C0000}"/>
    <cellStyle name="Normal 177" xfId="3132" xr:uid="{00000000-0005-0000-0000-0000560C0000}"/>
    <cellStyle name="Normal 178" xfId="3133" xr:uid="{00000000-0005-0000-0000-0000570C0000}"/>
    <cellStyle name="Normal 179" xfId="3134" xr:uid="{00000000-0005-0000-0000-0000580C0000}"/>
    <cellStyle name="Normal 18" xfId="3135" xr:uid="{00000000-0005-0000-0000-0000590C0000}"/>
    <cellStyle name="Normal 18 2" xfId="3136" xr:uid="{00000000-0005-0000-0000-00005A0C0000}"/>
    <cellStyle name="Normal 18 2 2" xfId="3137" xr:uid="{00000000-0005-0000-0000-00005B0C0000}"/>
    <cellStyle name="Normal 18 3" xfId="3138" xr:uid="{00000000-0005-0000-0000-00005C0C0000}"/>
    <cellStyle name="Normal 18 4" xfId="3139" xr:uid="{00000000-0005-0000-0000-00005D0C0000}"/>
    <cellStyle name="Normal 18 5" xfId="3140" xr:uid="{00000000-0005-0000-0000-00005E0C0000}"/>
    <cellStyle name="Normal 180" xfId="3141" xr:uid="{00000000-0005-0000-0000-00005F0C0000}"/>
    <cellStyle name="Normal 181" xfId="3142" xr:uid="{00000000-0005-0000-0000-0000600C0000}"/>
    <cellStyle name="Normal 182" xfId="3143" xr:uid="{00000000-0005-0000-0000-0000610C0000}"/>
    <cellStyle name="Normal 183" xfId="3144" xr:uid="{00000000-0005-0000-0000-0000620C0000}"/>
    <cellStyle name="Normal 184" xfId="3145" xr:uid="{00000000-0005-0000-0000-0000630C0000}"/>
    <cellStyle name="Normal 185" xfId="3146" xr:uid="{00000000-0005-0000-0000-0000640C0000}"/>
    <cellStyle name="Normal 186" xfId="3147" xr:uid="{00000000-0005-0000-0000-0000650C0000}"/>
    <cellStyle name="Normal 187" xfId="3148" xr:uid="{00000000-0005-0000-0000-0000660C0000}"/>
    <cellStyle name="Normal 188" xfId="3149" xr:uid="{00000000-0005-0000-0000-0000670C0000}"/>
    <cellStyle name="Normal 189" xfId="3150" xr:uid="{00000000-0005-0000-0000-0000680C0000}"/>
    <cellStyle name="Normal 19" xfId="3151" xr:uid="{00000000-0005-0000-0000-0000690C0000}"/>
    <cellStyle name="Normal 19 2" xfId="3152" xr:uid="{00000000-0005-0000-0000-00006A0C0000}"/>
    <cellStyle name="Normal 190" xfId="3153" xr:uid="{00000000-0005-0000-0000-00006B0C0000}"/>
    <cellStyle name="Normal 191" xfId="3154" xr:uid="{00000000-0005-0000-0000-00006C0C0000}"/>
    <cellStyle name="Normal 192" xfId="3155" xr:uid="{00000000-0005-0000-0000-00006D0C0000}"/>
    <cellStyle name="Normal 193" xfId="7413" xr:uid="{00000000-0005-0000-0000-00006E0C0000}"/>
    <cellStyle name="Normal 194" xfId="7415" xr:uid="{00000000-0005-0000-0000-00006F0C0000}"/>
    <cellStyle name="Normal 194 2" xfId="7514" xr:uid="{66BDDE59-DA56-44DB-BDE6-4A2FD612E62A}"/>
    <cellStyle name="Normal 195" xfId="7423" xr:uid="{00000000-0005-0000-0000-0000700C0000}"/>
    <cellStyle name="Normal 195 2" xfId="7550" xr:uid="{D76BB681-63C2-4AB3-BC5D-C60F8478B971}"/>
    <cellStyle name="Normal 196" xfId="7428" xr:uid="{00000000-0005-0000-0000-0000710C0000}"/>
    <cellStyle name="Normal 197" xfId="7510" xr:uid="{A1BB2EC8-87A7-42A7-8045-66FE3F4F329B}"/>
    <cellStyle name="Normal 198" xfId="7524" xr:uid="{AA5CF8E4-BE64-4D8D-87AF-01FE81566709}"/>
    <cellStyle name="Normal 199" xfId="7546" xr:uid="{9C1D5CCB-1F43-4EC9-85AA-90E0DBC2FEB2}"/>
    <cellStyle name="Normal 2" xfId="21" xr:uid="{00000000-0005-0000-0000-0000720C0000}"/>
    <cellStyle name="Normal 2 10" xfId="3156" xr:uid="{00000000-0005-0000-0000-0000730C0000}"/>
    <cellStyle name="Normal 2 10 2" xfId="3157" xr:uid="{00000000-0005-0000-0000-0000740C0000}"/>
    <cellStyle name="Normal 2 10 3" xfId="3158" xr:uid="{00000000-0005-0000-0000-0000750C0000}"/>
    <cellStyle name="Normal 2 10 4" xfId="3159" xr:uid="{00000000-0005-0000-0000-0000760C0000}"/>
    <cellStyle name="Normal 2 10 5" xfId="3160" xr:uid="{00000000-0005-0000-0000-0000770C0000}"/>
    <cellStyle name="Normal 2 10 6" xfId="7518" xr:uid="{844D6691-1F36-470F-AAE8-53944EBE051B}"/>
    <cellStyle name="Normal 2 10 9" xfId="7535" xr:uid="{7D668A62-C0A7-4BE8-8381-A2A0AB87B557}"/>
    <cellStyle name="Normal 2 100" xfId="3161" xr:uid="{00000000-0005-0000-0000-0000780C0000}"/>
    <cellStyle name="Normal 2 101" xfId="3162" xr:uid="{00000000-0005-0000-0000-0000790C0000}"/>
    <cellStyle name="Normal 2 102" xfId="3163" xr:uid="{00000000-0005-0000-0000-00007A0C0000}"/>
    <cellStyle name="Normal 2 103" xfId="3164" xr:uid="{00000000-0005-0000-0000-00007B0C0000}"/>
    <cellStyle name="Normal 2 104" xfId="3165" xr:uid="{00000000-0005-0000-0000-00007C0C0000}"/>
    <cellStyle name="Normal 2 105" xfId="3166" xr:uid="{00000000-0005-0000-0000-00007D0C0000}"/>
    <cellStyle name="Normal 2 106" xfId="3167" xr:uid="{00000000-0005-0000-0000-00007E0C0000}"/>
    <cellStyle name="Normal 2 107" xfId="3168" xr:uid="{00000000-0005-0000-0000-00007F0C0000}"/>
    <cellStyle name="Normal 2 108" xfId="3169" xr:uid="{00000000-0005-0000-0000-0000800C0000}"/>
    <cellStyle name="Normal 2 109" xfId="3170" xr:uid="{00000000-0005-0000-0000-0000810C0000}"/>
    <cellStyle name="Normal 2 11" xfId="3171" xr:uid="{00000000-0005-0000-0000-0000820C0000}"/>
    <cellStyle name="Normal 2 11 2" xfId="3172" xr:uid="{00000000-0005-0000-0000-0000830C0000}"/>
    <cellStyle name="Normal 2 11 3" xfId="3173" xr:uid="{00000000-0005-0000-0000-0000840C0000}"/>
    <cellStyle name="Normal 2 11 4" xfId="3174" xr:uid="{00000000-0005-0000-0000-0000850C0000}"/>
    <cellStyle name="Normal 2 110" xfId="3175" xr:uid="{00000000-0005-0000-0000-0000860C0000}"/>
    <cellStyle name="Normal 2 111" xfId="3176" xr:uid="{00000000-0005-0000-0000-0000870C0000}"/>
    <cellStyle name="Normal 2 112" xfId="3177" xr:uid="{00000000-0005-0000-0000-0000880C0000}"/>
    <cellStyle name="Normal 2 113" xfId="3178" xr:uid="{00000000-0005-0000-0000-0000890C0000}"/>
    <cellStyle name="Normal 2 114" xfId="3179" xr:uid="{00000000-0005-0000-0000-00008A0C0000}"/>
    <cellStyle name="Normal 2 115" xfId="3180" xr:uid="{00000000-0005-0000-0000-00008B0C0000}"/>
    <cellStyle name="Normal 2 116" xfId="3181" xr:uid="{00000000-0005-0000-0000-00008C0C0000}"/>
    <cellStyle name="Normal 2 117" xfId="3182" xr:uid="{00000000-0005-0000-0000-00008D0C0000}"/>
    <cellStyle name="Normal 2 118" xfId="3183" xr:uid="{00000000-0005-0000-0000-00008E0C0000}"/>
    <cellStyle name="Normal 2 119" xfId="3184" xr:uid="{00000000-0005-0000-0000-00008F0C0000}"/>
    <cellStyle name="Normal 2 12" xfId="3185" xr:uid="{00000000-0005-0000-0000-0000900C0000}"/>
    <cellStyle name="Normal 2 12 2" xfId="3186" xr:uid="{00000000-0005-0000-0000-0000910C0000}"/>
    <cellStyle name="Normal 2 120" xfId="3187" xr:uid="{00000000-0005-0000-0000-0000920C0000}"/>
    <cellStyle name="Normal 2 121" xfId="3188" xr:uid="{00000000-0005-0000-0000-0000930C0000}"/>
    <cellStyle name="Normal 2 122" xfId="3189" xr:uid="{00000000-0005-0000-0000-0000940C0000}"/>
    <cellStyle name="Normal 2 123" xfId="3190" xr:uid="{00000000-0005-0000-0000-0000950C0000}"/>
    <cellStyle name="Normal 2 124" xfId="3191" xr:uid="{00000000-0005-0000-0000-0000960C0000}"/>
    <cellStyle name="Normal 2 125" xfId="3192" xr:uid="{00000000-0005-0000-0000-0000970C0000}"/>
    <cellStyle name="Normal 2 126" xfId="3193" xr:uid="{00000000-0005-0000-0000-0000980C0000}"/>
    <cellStyle name="Normal 2 127" xfId="3194" xr:uid="{00000000-0005-0000-0000-0000990C0000}"/>
    <cellStyle name="Normal 2 128" xfId="3195" xr:uid="{00000000-0005-0000-0000-00009A0C0000}"/>
    <cellStyle name="Normal 2 129" xfId="3196" xr:uid="{00000000-0005-0000-0000-00009B0C0000}"/>
    <cellStyle name="Normal 2 13" xfId="3197" xr:uid="{00000000-0005-0000-0000-00009C0C0000}"/>
    <cellStyle name="Normal 2 13 2" xfId="3198" xr:uid="{00000000-0005-0000-0000-00009D0C0000}"/>
    <cellStyle name="Normal 2 130" xfId="3199" xr:uid="{00000000-0005-0000-0000-00009E0C0000}"/>
    <cellStyle name="Normal 2 131" xfId="3200" xr:uid="{00000000-0005-0000-0000-00009F0C0000}"/>
    <cellStyle name="Normal 2 132" xfId="3201" xr:uid="{00000000-0005-0000-0000-0000A00C0000}"/>
    <cellStyle name="Normal 2 133" xfId="3202" xr:uid="{00000000-0005-0000-0000-0000A10C0000}"/>
    <cellStyle name="Normal 2 134" xfId="3203" xr:uid="{00000000-0005-0000-0000-0000A20C0000}"/>
    <cellStyle name="Normal 2 135" xfId="3204" xr:uid="{00000000-0005-0000-0000-0000A30C0000}"/>
    <cellStyle name="Normal 2 136" xfId="3205" xr:uid="{00000000-0005-0000-0000-0000A40C0000}"/>
    <cellStyle name="Normal 2 137" xfId="3206" xr:uid="{00000000-0005-0000-0000-0000A50C0000}"/>
    <cellStyle name="Normal 2 138" xfId="3207" xr:uid="{00000000-0005-0000-0000-0000A60C0000}"/>
    <cellStyle name="Normal 2 139" xfId="3208" xr:uid="{00000000-0005-0000-0000-0000A70C0000}"/>
    <cellStyle name="Normal 2 14" xfId="3209" xr:uid="{00000000-0005-0000-0000-0000A80C0000}"/>
    <cellStyle name="Normal 2 14 2" xfId="3210" xr:uid="{00000000-0005-0000-0000-0000A90C0000}"/>
    <cellStyle name="Normal 2 140" xfId="3211" xr:uid="{00000000-0005-0000-0000-0000AA0C0000}"/>
    <cellStyle name="Normal 2 141" xfId="3212" xr:uid="{00000000-0005-0000-0000-0000AB0C0000}"/>
    <cellStyle name="Normal 2 142" xfId="3213" xr:uid="{00000000-0005-0000-0000-0000AC0C0000}"/>
    <cellStyle name="Normal 2 142 2" xfId="7522" xr:uid="{F6120F86-1858-4B94-ADFA-DE2F58546EF8}"/>
    <cellStyle name="Normal 2 143" xfId="7425" xr:uid="{00000000-0005-0000-0000-0000AD0C0000}"/>
    <cellStyle name="Normal 2 15" xfId="3214" xr:uid="{00000000-0005-0000-0000-0000AE0C0000}"/>
    <cellStyle name="Normal 2 15 2" xfId="3215" xr:uid="{00000000-0005-0000-0000-0000AF0C0000}"/>
    <cellStyle name="Normal 2 16" xfId="3216" xr:uid="{00000000-0005-0000-0000-0000B00C0000}"/>
    <cellStyle name="Normal 2 16 2" xfId="3217" xr:uid="{00000000-0005-0000-0000-0000B10C0000}"/>
    <cellStyle name="Normal 2 17" xfId="3218" xr:uid="{00000000-0005-0000-0000-0000B20C0000}"/>
    <cellStyle name="Normal 2 17 2" xfId="3219" xr:uid="{00000000-0005-0000-0000-0000B30C0000}"/>
    <cellStyle name="Normal 2 18" xfId="3220" xr:uid="{00000000-0005-0000-0000-0000B40C0000}"/>
    <cellStyle name="Normal 2 18 2" xfId="3221" xr:uid="{00000000-0005-0000-0000-0000B50C0000}"/>
    <cellStyle name="Normal 2 19" xfId="3222" xr:uid="{00000000-0005-0000-0000-0000B60C0000}"/>
    <cellStyle name="Normal 2 19 2" xfId="3223" xr:uid="{00000000-0005-0000-0000-0000B70C0000}"/>
    <cellStyle name="Normal 2 2" xfId="28" xr:uid="{00000000-0005-0000-0000-0000B80C0000}"/>
    <cellStyle name="Normal 2 2 10" xfId="3224" xr:uid="{00000000-0005-0000-0000-0000B90C0000}"/>
    <cellStyle name="Normal 2 2 10 2" xfId="3225" xr:uid="{00000000-0005-0000-0000-0000BA0C0000}"/>
    <cellStyle name="Normal 2 2 100" xfId="3226" xr:uid="{00000000-0005-0000-0000-0000BB0C0000}"/>
    <cellStyle name="Normal 2 2 101" xfId="3227" xr:uid="{00000000-0005-0000-0000-0000BC0C0000}"/>
    <cellStyle name="Normal 2 2 102" xfId="3228" xr:uid="{00000000-0005-0000-0000-0000BD0C0000}"/>
    <cellStyle name="Normal 2 2 103" xfId="3229" xr:uid="{00000000-0005-0000-0000-0000BE0C0000}"/>
    <cellStyle name="Normal 2 2 104" xfId="3230" xr:uid="{00000000-0005-0000-0000-0000BF0C0000}"/>
    <cellStyle name="Normal 2 2 105" xfId="3231" xr:uid="{00000000-0005-0000-0000-0000C00C0000}"/>
    <cellStyle name="Normal 2 2 106" xfId="3232" xr:uid="{00000000-0005-0000-0000-0000C10C0000}"/>
    <cellStyle name="Normal 2 2 107" xfId="3233" xr:uid="{00000000-0005-0000-0000-0000C20C0000}"/>
    <cellStyle name="Normal 2 2 108" xfId="3234" xr:uid="{00000000-0005-0000-0000-0000C30C0000}"/>
    <cellStyle name="Normal 2 2 109" xfId="3235" xr:uid="{00000000-0005-0000-0000-0000C40C0000}"/>
    <cellStyle name="Normal 2 2 11" xfId="3236" xr:uid="{00000000-0005-0000-0000-0000C50C0000}"/>
    <cellStyle name="Normal 2 2 11 2" xfId="3237" xr:uid="{00000000-0005-0000-0000-0000C60C0000}"/>
    <cellStyle name="Normal 2 2 110" xfId="3238" xr:uid="{00000000-0005-0000-0000-0000C70C0000}"/>
    <cellStyle name="Normal 2 2 111" xfId="3239" xr:uid="{00000000-0005-0000-0000-0000C80C0000}"/>
    <cellStyle name="Normal 2 2 112" xfId="3240" xr:uid="{00000000-0005-0000-0000-0000C90C0000}"/>
    <cellStyle name="Normal 2 2 113" xfId="3241" xr:uid="{00000000-0005-0000-0000-0000CA0C0000}"/>
    <cellStyle name="Normal 2 2 114" xfId="3242" xr:uid="{00000000-0005-0000-0000-0000CB0C0000}"/>
    <cellStyle name="Normal 2 2 115" xfId="3243" xr:uid="{00000000-0005-0000-0000-0000CC0C0000}"/>
    <cellStyle name="Normal 2 2 116" xfId="3244" xr:uid="{00000000-0005-0000-0000-0000CD0C0000}"/>
    <cellStyle name="Normal 2 2 117" xfId="3245" xr:uid="{00000000-0005-0000-0000-0000CE0C0000}"/>
    <cellStyle name="Normal 2 2 118" xfId="3246" xr:uid="{00000000-0005-0000-0000-0000CF0C0000}"/>
    <cellStyle name="Normal 2 2 119" xfId="3247" xr:uid="{00000000-0005-0000-0000-0000D00C0000}"/>
    <cellStyle name="Normal 2 2 12" xfId="3248" xr:uid="{00000000-0005-0000-0000-0000D10C0000}"/>
    <cellStyle name="Normal 2 2 12 2" xfId="3249" xr:uid="{00000000-0005-0000-0000-0000D20C0000}"/>
    <cellStyle name="Normal 2 2 120" xfId="3250" xr:uid="{00000000-0005-0000-0000-0000D30C0000}"/>
    <cellStyle name="Normal 2 2 121" xfId="3251" xr:uid="{00000000-0005-0000-0000-0000D40C0000}"/>
    <cellStyle name="Normal 2 2 122" xfId="3252" xr:uid="{00000000-0005-0000-0000-0000D50C0000}"/>
    <cellStyle name="Normal 2 2 123" xfId="3253" xr:uid="{00000000-0005-0000-0000-0000D60C0000}"/>
    <cellStyle name="Normal 2 2 124" xfId="3254" xr:uid="{00000000-0005-0000-0000-0000D70C0000}"/>
    <cellStyle name="Normal 2 2 125" xfId="3255" xr:uid="{00000000-0005-0000-0000-0000D80C0000}"/>
    <cellStyle name="Normal 2 2 126" xfId="3256" xr:uid="{00000000-0005-0000-0000-0000D90C0000}"/>
    <cellStyle name="Normal 2 2 127" xfId="3257" xr:uid="{00000000-0005-0000-0000-0000DA0C0000}"/>
    <cellStyle name="Normal 2 2 128" xfId="3258" xr:uid="{00000000-0005-0000-0000-0000DB0C0000}"/>
    <cellStyle name="Normal 2 2 129" xfId="3259" xr:uid="{00000000-0005-0000-0000-0000DC0C0000}"/>
    <cellStyle name="Normal 2 2 13" xfId="3260" xr:uid="{00000000-0005-0000-0000-0000DD0C0000}"/>
    <cellStyle name="Normal 2 2 13 2" xfId="3261" xr:uid="{00000000-0005-0000-0000-0000DE0C0000}"/>
    <cellStyle name="Normal 2 2 130" xfId="3262" xr:uid="{00000000-0005-0000-0000-0000DF0C0000}"/>
    <cellStyle name="Normal 2 2 131" xfId="3263" xr:uid="{00000000-0005-0000-0000-0000E00C0000}"/>
    <cellStyle name="Normal 2 2 132" xfId="3264" xr:uid="{00000000-0005-0000-0000-0000E10C0000}"/>
    <cellStyle name="Normal 2 2 133" xfId="3265" xr:uid="{00000000-0005-0000-0000-0000E20C0000}"/>
    <cellStyle name="Normal 2 2 134" xfId="3266" xr:uid="{00000000-0005-0000-0000-0000E30C0000}"/>
    <cellStyle name="Normal 2 2 135" xfId="3267" xr:uid="{00000000-0005-0000-0000-0000E40C0000}"/>
    <cellStyle name="Normal 2 2 136" xfId="3268" xr:uid="{00000000-0005-0000-0000-0000E50C0000}"/>
    <cellStyle name="Normal 2 2 137" xfId="3269" xr:uid="{00000000-0005-0000-0000-0000E60C0000}"/>
    <cellStyle name="Normal 2 2 138" xfId="3270" xr:uid="{00000000-0005-0000-0000-0000E70C0000}"/>
    <cellStyle name="Normal 2 2 139" xfId="3271" xr:uid="{00000000-0005-0000-0000-0000E80C0000}"/>
    <cellStyle name="Normal 2 2 14" xfId="3272" xr:uid="{00000000-0005-0000-0000-0000E90C0000}"/>
    <cellStyle name="Normal 2 2 14 2" xfId="3273" xr:uid="{00000000-0005-0000-0000-0000EA0C0000}"/>
    <cellStyle name="Normal 2 2 140" xfId="3274" xr:uid="{00000000-0005-0000-0000-0000EB0C0000}"/>
    <cellStyle name="Normal 2 2 141" xfId="3275" xr:uid="{00000000-0005-0000-0000-0000EC0C0000}"/>
    <cellStyle name="Normal 2 2 142" xfId="3276" xr:uid="{00000000-0005-0000-0000-0000ED0C0000}"/>
    <cellStyle name="Normal 2 2 143" xfId="3277" xr:uid="{00000000-0005-0000-0000-0000EE0C0000}"/>
    <cellStyle name="Normal 2 2 144" xfId="3278" xr:uid="{00000000-0005-0000-0000-0000EF0C0000}"/>
    <cellStyle name="Normal 2 2 145" xfId="3279" xr:uid="{00000000-0005-0000-0000-0000F00C0000}"/>
    <cellStyle name="Normal 2 2 146" xfId="3280" xr:uid="{00000000-0005-0000-0000-0000F10C0000}"/>
    <cellStyle name="Normal 2 2 147" xfId="3281" xr:uid="{00000000-0005-0000-0000-0000F20C0000}"/>
    <cellStyle name="Normal 2 2 148" xfId="3282" xr:uid="{00000000-0005-0000-0000-0000F30C0000}"/>
    <cellStyle name="Normal 2 2 149" xfId="3283" xr:uid="{00000000-0005-0000-0000-0000F40C0000}"/>
    <cellStyle name="Normal 2 2 15" xfId="3284" xr:uid="{00000000-0005-0000-0000-0000F50C0000}"/>
    <cellStyle name="Normal 2 2 15 2" xfId="3285" xr:uid="{00000000-0005-0000-0000-0000F60C0000}"/>
    <cellStyle name="Normal 2 2 150" xfId="3286" xr:uid="{00000000-0005-0000-0000-0000F70C0000}"/>
    <cellStyle name="Normal 2 2 151" xfId="3287" xr:uid="{00000000-0005-0000-0000-0000F80C0000}"/>
    <cellStyle name="Normal 2 2 152" xfId="3288" xr:uid="{00000000-0005-0000-0000-0000F90C0000}"/>
    <cellStyle name="Normal 2 2 153" xfId="3289" xr:uid="{00000000-0005-0000-0000-0000FA0C0000}"/>
    <cellStyle name="Normal 2 2 154" xfId="3290" xr:uid="{00000000-0005-0000-0000-0000FB0C0000}"/>
    <cellStyle name="Normal 2 2 155" xfId="7427" xr:uid="{00000000-0005-0000-0000-0000FC0C0000}"/>
    <cellStyle name="Normal 2 2 16" xfId="3291" xr:uid="{00000000-0005-0000-0000-0000FD0C0000}"/>
    <cellStyle name="Normal 2 2 16 2" xfId="3292" xr:uid="{00000000-0005-0000-0000-0000FE0C0000}"/>
    <cellStyle name="Normal 2 2 17" xfId="3293" xr:uid="{00000000-0005-0000-0000-0000FF0C0000}"/>
    <cellStyle name="Normal 2 2 17 2" xfId="3294" xr:uid="{00000000-0005-0000-0000-0000000D0000}"/>
    <cellStyle name="Normal 2 2 18" xfId="3295" xr:uid="{00000000-0005-0000-0000-0000010D0000}"/>
    <cellStyle name="Normal 2 2 18 2" xfId="3296" xr:uid="{00000000-0005-0000-0000-0000020D0000}"/>
    <cellStyle name="Normal 2 2 19" xfId="3297" xr:uid="{00000000-0005-0000-0000-0000030D0000}"/>
    <cellStyle name="Normal 2 2 19 2" xfId="3298" xr:uid="{00000000-0005-0000-0000-0000040D0000}"/>
    <cellStyle name="Normal 2 2 2" xfId="29" xr:uid="{00000000-0005-0000-0000-0000050D0000}"/>
    <cellStyle name="Normal 2 2 2 10" xfId="3299" xr:uid="{00000000-0005-0000-0000-0000060D0000}"/>
    <cellStyle name="Normal 2 2 2 10 2" xfId="3300" xr:uid="{00000000-0005-0000-0000-0000070D0000}"/>
    <cellStyle name="Normal 2 2 2 100" xfId="3301" xr:uid="{00000000-0005-0000-0000-0000080D0000}"/>
    <cellStyle name="Normal 2 2 2 101" xfId="3302" xr:uid="{00000000-0005-0000-0000-0000090D0000}"/>
    <cellStyle name="Normal 2 2 2 102" xfId="3303" xr:uid="{00000000-0005-0000-0000-00000A0D0000}"/>
    <cellStyle name="Normal 2 2 2 103" xfId="3304" xr:uid="{00000000-0005-0000-0000-00000B0D0000}"/>
    <cellStyle name="Normal 2 2 2 104" xfId="3305" xr:uid="{00000000-0005-0000-0000-00000C0D0000}"/>
    <cellStyle name="Normal 2 2 2 105" xfId="3306" xr:uid="{00000000-0005-0000-0000-00000D0D0000}"/>
    <cellStyle name="Normal 2 2 2 106" xfId="3307" xr:uid="{00000000-0005-0000-0000-00000E0D0000}"/>
    <cellStyle name="Normal 2 2 2 107" xfId="3308" xr:uid="{00000000-0005-0000-0000-00000F0D0000}"/>
    <cellStyle name="Normal 2 2 2 108" xfId="3309" xr:uid="{00000000-0005-0000-0000-0000100D0000}"/>
    <cellStyle name="Normal 2 2 2 109" xfId="3310" xr:uid="{00000000-0005-0000-0000-0000110D0000}"/>
    <cellStyle name="Normal 2 2 2 11" xfId="3311" xr:uid="{00000000-0005-0000-0000-0000120D0000}"/>
    <cellStyle name="Normal 2 2 2 11 2" xfId="3312" xr:uid="{00000000-0005-0000-0000-0000130D0000}"/>
    <cellStyle name="Normal 2 2 2 110" xfId="3313" xr:uid="{00000000-0005-0000-0000-0000140D0000}"/>
    <cellStyle name="Normal 2 2 2 111" xfId="3314" xr:uid="{00000000-0005-0000-0000-0000150D0000}"/>
    <cellStyle name="Normal 2 2 2 112" xfId="3315" xr:uid="{00000000-0005-0000-0000-0000160D0000}"/>
    <cellStyle name="Normal 2 2 2 113" xfId="3316" xr:uid="{00000000-0005-0000-0000-0000170D0000}"/>
    <cellStyle name="Normal 2 2 2 114" xfId="3317" xr:uid="{00000000-0005-0000-0000-0000180D0000}"/>
    <cellStyle name="Normal 2 2 2 115" xfId="3318" xr:uid="{00000000-0005-0000-0000-0000190D0000}"/>
    <cellStyle name="Normal 2 2 2 116" xfId="3319" xr:uid="{00000000-0005-0000-0000-00001A0D0000}"/>
    <cellStyle name="Normal 2 2 2 117" xfId="3320" xr:uid="{00000000-0005-0000-0000-00001B0D0000}"/>
    <cellStyle name="Normal 2 2 2 118" xfId="3321" xr:uid="{00000000-0005-0000-0000-00001C0D0000}"/>
    <cellStyle name="Normal 2 2 2 119" xfId="3322" xr:uid="{00000000-0005-0000-0000-00001D0D0000}"/>
    <cellStyle name="Normal 2 2 2 12" xfId="3323" xr:uid="{00000000-0005-0000-0000-00001E0D0000}"/>
    <cellStyle name="Normal 2 2 2 12 2" xfId="3324" xr:uid="{00000000-0005-0000-0000-00001F0D0000}"/>
    <cellStyle name="Normal 2 2 2 120" xfId="3325" xr:uid="{00000000-0005-0000-0000-0000200D0000}"/>
    <cellStyle name="Normal 2 2 2 121" xfId="3326" xr:uid="{00000000-0005-0000-0000-0000210D0000}"/>
    <cellStyle name="Normal 2 2 2 122" xfId="3327" xr:uid="{00000000-0005-0000-0000-0000220D0000}"/>
    <cellStyle name="Normal 2 2 2 123" xfId="3328" xr:uid="{00000000-0005-0000-0000-0000230D0000}"/>
    <cellStyle name="Normal 2 2 2 124" xfId="3329" xr:uid="{00000000-0005-0000-0000-0000240D0000}"/>
    <cellStyle name="Normal 2 2 2 125" xfId="3330" xr:uid="{00000000-0005-0000-0000-0000250D0000}"/>
    <cellStyle name="Normal 2 2 2 126" xfId="3331" xr:uid="{00000000-0005-0000-0000-0000260D0000}"/>
    <cellStyle name="Normal 2 2 2 127" xfId="3332" xr:uid="{00000000-0005-0000-0000-0000270D0000}"/>
    <cellStyle name="Normal 2 2 2 128" xfId="3333" xr:uid="{00000000-0005-0000-0000-0000280D0000}"/>
    <cellStyle name="Normal 2 2 2 129" xfId="3334" xr:uid="{00000000-0005-0000-0000-0000290D0000}"/>
    <cellStyle name="Normal 2 2 2 13" xfId="3335" xr:uid="{00000000-0005-0000-0000-00002A0D0000}"/>
    <cellStyle name="Normal 2 2 2 13 2" xfId="3336" xr:uid="{00000000-0005-0000-0000-00002B0D0000}"/>
    <cellStyle name="Normal 2 2 2 130" xfId="3337" xr:uid="{00000000-0005-0000-0000-00002C0D0000}"/>
    <cellStyle name="Normal 2 2 2 131" xfId="3338" xr:uid="{00000000-0005-0000-0000-00002D0D0000}"/>
    <cellStyle name="Normal 2 2 2 132" xfId="3339" xr:uid="{00000000-0005-0000-0000-00002E0D0000}"/>
    <cellStyle name="Normal 2 2 2 133" xfId="3340" xr:uid="{00000000-0005-0000-0000-00002F0D0000}"/>
    <cellStyle name="Normal 2 2 2 134" xfId="3341" xr:uid="{00000000-0005-0000-0000-0000300D0000}"/>
    <cellStyle name="Normal 2 2 2 135" xfId="3342" xr:uid="{00000000-0005-0000-0000-0000310D0000}"/>
    <cellStyle name="Normal 2 2 2 136" xfId="3343" xr:uid="{00000000-0005-0000-0000-0000320D0000}"/>
    <cellStyle name="Normal 2 2 2 137" xfId="3344" xr:uid="{00000000-0005-0000-0000-0000330D0000}"/>
    <cellStyle name="Normal 2 2 2 138" xfId="3345" xr:uid="{00000000-0005-0000-0000-0000340D0000}"/>
    <cellStyle name="Normal 2 2 2 139" xfId="3346" xr:uid="{00000000-0005-0000-0000-0000350D0000}"/>
    <cellStyle name="Normal 2 2 2 14" xfId="3347" xr:uid="{00000000-0005-0000-0000-0000360D0000}"/>
    <cellStyle name="Normal 2 2 2 14 2" xfId="3348" xr:uid="{00000000-0005-0000-0000-0000370D0000}"/>
    <cellStyle name="Normal 2 2 2 140" xfId="3349" xr:uid="{00000000-0005-0000-0000-0000380D0000}"/>
    <cellStyle name="Normal 2 2 2 141" xfId="3350" xr:uid="{00000000-0005-0000-0000-0000390D0000}"/>
    <cellStyle name="Normal 2 2 2 142" xfId="3351" xr:uid="{00000000-0005-0000-0000-00003A0D0000}"/>
    <cellStyle name="Normal 2 2 2 143" xfId="3352" xr:uid="{00000000-0005-0000-0000-00003B0D0000}"/>
    <cellStyle name="Normal 2 2 2 144" xfId="3353" xr:uid="{00000000-0005-0000-0000-00003C0D0000}"/>
    <cellStyle name="Normal 2 2 2 145" xfId="3354" xr:uid="{00000000-0005-0000-0000-00003D0D0000}"/>
    <cellStyle name="Normal 2 2 2 146" xfId="3355" xr:uid="{00000000-0005-0000-0000-00003E0D0000}"/>
    <cellStyle name="Normal 2 2 2 147" xfId="3356" xr:uid="{00000000-0005-0000-0000-00003F0D0000}"/>
    <cellStyle name="Normal 2 2 2 148" xfId="3357" xr:uid="{00000000-0005-0000-0000-0000400D0000}"/>
    <cellStyle name="Normal 2 2 2 149" xfId="3358" xr:uid="{00000000-0005-0000-0000-0000410D0000}"/>
    <cellStyle name="Normal 2 2 2 15" xfId="3359" xr:uid="{00000000-0005-0000-0000-0000420D0000}"/>
    <cellStyle name="Normal 2 2 2 15 2" xfId="3360" xr:uid="{00000000-0005-0000-0000-0000430D0000}"/>
    <cellStyle name="Normal 2 2 2 16" xfId="3361" xr:uid="{00000000-0005-0000-0000-0000440D0000}"/>
    <cellStyle name="Normal 2 2 2 16 2" xfId="3362" xr:uid="{00000000-0005-0000-0000-0000450D0000}"/>
    <cellStyle name="Normal 2 2 2 17" xfId="3363" xr:uid="{00000000-0005-0000-0000-0000460D0000}"/>
    <cellStyle name="Normal 2 2 2 17 2" xfId="3364" xr:uid="{00000000-0005-0000-0000-0000470D0000}"/>
    <cellStyle name="Normal 2 2 2 18" xfId="3365" xr:uid="{00000000-0005-0000-0000-0000480D0000}"/>
    <cellStyle name="Normal 2 2 2 18 2" xfId="3366" xr:uid="{00000000-0005-0000-0000-0000490D0000}"/>
    <cellStyle name="Normal 2 2 2 19" xfId="3367" xr:uid="{00000000-0005-0000-0000-00004A0D0000}"/>
    <cellStyle name="Normal 2 2 2 19 2" xfId="3368" xr:uid="{00000000-0005-0000-0000-00004B0D0000}"/>
    <cellStyle name="Normal 2 2 2 2" xfId="3369" xr:uid="{00000000-0005-0000-0000-00004C0D0000}"/>
    <cellStyle name="Normal 2 2 2 2 10" xfId="3370" xr:uid="{00000000-0005-0000-0000-00004D0D0000}"/>
    <cellStyle name="Normal 2 2 2 2 10 2" xfId="3371" xr:uid="{00000000-0005-0000-0000-00004E0D0000}"/>
    <cellStyle name="Normal 2 2 2 2 100" xfId="3372" xr:uid="{00000000-0005-0000-0000-00004F0D0000}"/>
    <cellStyle name="Normal 2 2 2 2 101" xfId="3373" xr:uid="{00000000-0005-0000-0000-0000500D0000}"/>
    <cellStyle name="Normal 2 2 2 2 102" xfId="3374" xr:uid="{00000000-0005-0000-0000-0000510D0000}"/>
    <cellStyle name="Normal 2 2 2 2 103" xfId="3375" xr:uid="{00000000-0005-0000-0000-0000520D0000}"/>
    <cellStyle name="Normal 2 2 2 2 104" xfId="3376" xr:uid="{00000000-0005-0000-0000-0000530D0000}"/>
    <cellStyle name="Normal 2 2 2 2 105" xfId="3377" xr:uid="{00000000-0005-0000-0000-0000540D0000}"/>
    <cellStyle name="Normal 2 2 2 2 106" xfId="3378" xr:uid="{00000000-0005-0000-0000-0000550D0000}"/>
    <cellStyle name="Normal 2 2 2 2 107" xfId="3379" xr:uid="{00000000-0005-0000-0000-0000560D0000}"/>
    <cellStyle name="Normal 2 2 2 2 108" xfId="3380" xr:uid="{00000000-0005-0000-0000-0000570D0000}"/>
    <cellStyle name="Normal 2 2 2 2 109" xfId="3381" xr:uid="{00000000-0005-0000-0000-0000580D0000}"/>
    <cellStyle name="Normal 2 2 2 2 11" xfId="3382" xr:uid="{00000000-0005-0000-0000-0000590D0000}"/>
    <cellStyle name="Normal 2 2 2 2 11 2" xfId="3383" xr:uid="{00000000-0005-0000-0000-00005A0D0000}"/>
    <cellStyle name="Normal 2 2 2 2 110" xfId="3384" xr:uid="{00000000-0005-0000-0000-00005B0D0000}"/>
    <cellStyle name="Normal 2 2 2 2 111" xfId="3385" xr:uid="{00000000-0005-0000-0000-00005C0D0000}"/>
    <cellStyle name="Normal 2 2 2 2 112" xfId="3386" xr:uid="{00000000-0005-0000-0000-00005D0D0000}"/>
    <cellStyle name="Normal 2 2 2 2 113" xfId="3387" xr:uid="{00000000-0005-0000-0000-00005E0D0000}"/>
    <cellStyle name="Normal 2 2 2 2 114" xfId="3388" xr:uid="{00000000-0005-0000-0000-00005F0D0000}"/>
    <cellStyle name="Normal 2 2 2 2 115" xfId="3389" xr:uid="{00000000-0005-0000-0000-0000600D0000}"/>
    <cellStyle name="Normal 2 2 2 2 116" xfId="3390" xr:uid="{00000000-0005-0000-0000-0000610D0000}"/>
    <cellStyle name="Normal 2 2 2 2 117" xfId="3391" xr:uid="{00000000-0005-0000-0000-0000620D0000}"/>
    <cellStyle name="Normal 2 2 2 2 118" xfId="3392" xr:uid="{00000000-0005-0000-0000-0000630D0000}"/>
    <cellStyle name="Normal 2 2 2 2 119" xfId="3393" xr:uid="{00000000-0005-0000-0000-0000640D0000}"/>
    <cellStyle name="Normal 2 2 2 2 12" xfId="3394" xr:uid="{00000000-0005-0000-0000-0000650D0000}"/>
    <cellStyle name="Normal 2 2 2 2 12 2" xfId="3395" xr:uid="{00000000-0005-0000-0000-0000660D0000}"/>
    <cellStyle name="Normal 2 2 2 2 120" xfId="3396" xr:uid="{00000000-0005-0000-0000-0000670D0000}"/>
    <cellStyle name="Normal 2 2 2 2 121" xfId="3397" xr:uid="{00000000-0005-0000-0000-0000680D0000}"/>
    <cellStyle name="Normal 2 2 2 2 122" xfId="3398" xr:uid="{00000000-0005-0000-0000-0000690D0000}"/>
    <cellStyle name="Normal 2 2 2 2 123" xfId="3399" xr:uid="{00000000-0005-0000-0000-00006A0D0000}"/>
    <cellStyle name="Normal 2 2 2 2 124" xfId="3400" xr:uid="{00000000-0005-0000-0000-00006B0D0000}"/>
    <cellStyle name="Normal 2 2 2 2 125" xfId="3401" xr:uid="{00000000-0005-0000-0000-00006C0D0000}"/>
    <cellStyle name="Normal 2 2 2 2 126" xfId="3402" xr:uid="{00000000-0005-0000-0000-00006D0D0000}"/>
    <cellStyle name="Normal 2 2 2 2 127" xfId="3403" xr:uid="{00000000-0005-0000-0000-00006E0D0000}"/>
    <cellStyle name="Normal 2 2 2 2 128" xfId="3404" xr:uid="{00000000-0005-0000-0000-00006F0D0000}"/>
    <cellStyle name="Normal 2 2 2 2 129" xfId="3405" xr:uid="{00000000-0005-0000-0000-0000700D0000}"/>
    <cellStyle name="Normal 2 2 2 2 13" xfId="3406" xr:uid="{00000000-0005-0000-0000-0000710D0000}"/>
    <cellStyle name="Normal 2 2 2 2 13 2" xfId="3407" xr:uid="{00000000-0005-0000-0000-0000720D0000}"/>
    <cellStyle name="Normal 2 2 2 2 130" xfId="3408" xr:uid="{00000000-0005-0000-0000-0000730D0000}"/>
    <cellStyle name="Normal 2 2 2 2 131" xfId="3409" xr:uid="{00000000-0005-0000-0000-0000740D0000}"/>
    <cellStyle name="Normal 2 2 2 2 132" xfId="3410" xr:uid="{00000000-0005-0000-0000-0000750D0000}"/>
    <cellStyle name="Normal 2 2 2 2 133" xfId="3411" xr:uid="{00000000-0005-0000-0000-0000760D0000}"/>
    <cellStyle name="Normal 2 2 2 2 134" xfId="3412" xr:uid="{00000000-0005-0000-0000-0000770D0000}"/>
    <cellStyle name="Normal 2 2 2 2 135" xfId="3413" xr:uid="{00000000-0005-0000-0000-0000780D0000}"/>
    <cellStyle name="Normal 2 2 2 2 136" xfId="3414" xr:uid="{00000000-0005-0000-0000-0000790D0000}"/>
    <cellStyle name="Normal 2 2 2 2 137" xfId="3415" xr:uid="{00000000-0005-0000-0000-00007A0D0000}"/>
    <cellStyle name="Normal 2 2 2 2 138" xfId="3416" xr:uid="{00000000-0005-0000-0000-00007B0D0000}"/>
    <cellStyle name="Normal 2 2 2 2 139" xfId="3417" xr:uid="{00000000-0005-0000-0000-00007C0D0000}"/>
    <cellStyle name="Normal 2 2 2 2 14" xfId="3418" xr:uid="{00000000-0005-0000-0000-00007D0D0000}"/>
    <cellStyle name="Normal 2 2 2 2 14 2" xfId="3419" xr:uid="{00000000-0005-0000-0000-00007E0D0000}"/>
    <cellStyle name="Normal 2 2 2 2 140" xfId="3420" xr:uid="{00000000-0005-0000-0000-00007F0D0000}"/>
    <cellStyle name="Normal 2 2 2 2 141" xfId="3421" xr:uid="{00000000-0005-0000-0000-0000800D0000}"/>
    <cellStyle name="Normal 2 2 2 2 142" xfId="3422" xr:uid="{00000000-0005-0000-0000-0000810D0000}"/>
    <cellStyle name="Normal 2 2 2 2 143" xfId="3423" xr:uid="{00000000-0005-0000-0000-0000820D0000}"/>
    <cellStyle name="Normal 2 2 2 2 144" xfId="3424" xr:uid="{00000000-0005-0000-0000-0000830D0000}"/>
    <cellStyle name="Normal 2 2 2 2 145" xfId="7490" xr:uid="{00000000-0005-0000-0000-0000840D0000}"/>
    <cellStyle name="Normal 2 2 2 2 15" xfId="3425" xr:uid="{00000000-0005-0000-0000-0000850D0000}"/>
    <cellStyle name="Normal 2 2 2 2 15 2" xfId="3426" xr:uid="{00000000-0005-0000-0000-0000860D0000}"/>
    <cellStyle name="Normal 2 2 2 2 16" xfId="3427" xr:uid="{00000000-0005-0000-0000-0000870D0000}"/>
    <cellStyle name="Normal 2 2 2 2 16 2" xfId="3428" xr:uid="{00000000-0005-0000-0000-0000880D0000}"/>
    <cellStyle name="Normal 2 2 2 2 17" xfId="3429" xr:uid="{00000000-0005-0000-0000-0000890D0000}"/>
    <cellStyle name="Normal 2 2 2 2 17 2" xfId="3430" xr:uid="{00000000-0005-0000-0000-00008A0D0000}"/>
    <cellStyle name="Normal 2 2 2 2 18" xfId="3431" xr:uid="{00000000-0005-0000-0000-00008B0D0000}"/>
    <cellStyle name="Normal 2 2 2 2 18 2" xfId="3432" xr:uid="{00000000-0005-0000-0000-00008C0D0000}"/>
    <cellStyle name="Normal 2 2 2 2 19" xfId="3433" xr:uid="{00000000-0005-0000-0000-00008D0D0000}"/>
    <cellStyle name="Normal 2 2 2 2 19 2" xfId="3434" xr:uid="{00000000-0005-0000-0000-00008E0D0000}"/>
    <cellStyle name="Normal 2 2 2 2 2" xfId="3435" xr:uid="{00000000-0005-0000-0000-00008F0D0000}"/>
    <cellStyle name="Normal 2 2 2 2 2 2" xfId="3436" xr:uid="{00000000-0005-0000-0000-0000900D0000}"/>
    <cellStyle name="Normal 2 2 2 2 2 3" xfId="3437" xr:uid="{00000000-0005-0000-0000-0000910D0000}"/>
    <cellStyle name="Normal 2 2 2 2 2 4" xfId="3438" xr:uid="{00000000-0005-0000-0000-0000920D0000}"/>
    <cellStyle name="Normal 2 2 2 2 2 5" xfId="7491" xr:uid="{00000000-0005-0000-0000-0000930D0000}"/>
    <cellStyle name="Normal 2 2 2 2 20" xfId="3439" xr:uid="{00000000-0005-0000-0000-0000940D0000}"/>
    <cellStyle name="Normal 2 2 2 2 20 2" xfId="3440" xr:uid="{00000000-0005-0000-0000-0000950D0000}"/>
    <cellStyle name="Normal 2 2 2 2 21" xfId="3441" xr:uid="{00000000-0005-0000-0000-0000960D0000}"/>
    <cellStyle name="Normal 2 2 2 2 21 2" xfId="3442" xr:uid="{00000000-0005-0000-0000-0000970D0000}"/>
    <cellStyle name="Normal 2 2 2 2 22" xfId="3443" xr:uid="{00000000-0005-0000-0000-0000980D0000}"/>
    <cellStyle name="Normal 2 2 2 2 22 2" xfId="3444" xr:uid="{00000000-0005-0000-0000-0000990D0000}"/>
    <cellStyle name="Normal 2 2 2 2 23" xfId="3445" xr:uid="{00000000-0005-0000-0000-00009A0D0000}"/>
    <cellStyle name="Normal 2 2 2 2 23 2" xfId="3446" xr:uid="{00000000-0005-0000-0000-00009B0D0000}"/>
    <cellStyle name="Normal 2 2 2 2 24" xfId="3447" xr:uid="{00000000-0005-0000-0000-00009C0D0000}"/>
    <cellStyle name="Normal 2 2 2 2 24 2" xfId="3448" xr:uid="{00000000-0005-0000-0000-00009D0D0000}"/>
    <cellStyle name="Normal 2 2 2 2 25" xfId="3449" xr:uid="{00000000-0005-0000-0000-00009E0D0000}"/>
    <cellStyle name="Normal 2 2 2 2 25 2" xfId="3450" xr:uid="{00000000-0005-0000-0000-00009F0D0000}"/>
    <cellStyle name="Normal 2 2 2 2 26" xfId="3451" xr:uid="{00000000-0005-0000-0000-0000A00D0000}"/>
    <cellStyle name="Normal 2 2 2 2 26 2" xfId="3452" xr:uid="{00000000-0005-0000-0000-0000A10D0000}"/>
    <cellStyle name="Normal 2 2 2 2 27" xfId="3453" xr:uid="{00000000-0005-0000-0000-0000A20D0000}"/>
    <cellStyle name="Normal 2 2 2 2 27 2" xfId="3454" xr:uid="{00000000-0005-0000-0000-0000A30D0000}"/>
    <cellStyle name="Normal 2 2 2 2 28" xfId="3455" xr:uid="{00000000-0005-0000-0000-0000A40D0000}"/>
    <cellStyle name="Normal 2 2 2 2 28 2" xfId="3456" xr:uid="{00000000-0005-0000-0000-0000A50D0000}"/>
    <cellStyle name="Normal 2 2 2 2 29" xfId="3457" xr:uid="{00000000-0005-0000-0000-0000A60D0000}"/>
    <cellStyle name="Normal 2 2 2 2 29 2" xfId="3458" xr:uid="{00000000-0005-0000-0000-0000A70D0000}"/>
    <cellStyle name="Normal 2 2 2 2 3" xfId="3459" xr:uid="{00000000-0005-0000-0000-0000A80D0000}"/>
    <cellStyle name="Normal 2 2 2 2 3 2" xfId="3460" xr:uid="{00000000-0005-0000-0000-0000A90D0000}"/>
    <cellStyle name="Normal 2 2 2 2 3 2 2" xfId="3461" xr:uid="{00000000-0005-0000-0000-0000AA0D0000}"/>
    <cellStyle name="Normal 2 2 2 2 3 3" xfId="3462" xr:uid="{00000000-0005-0000-0000-0000AB0D0000}"/>
    <cellStyle name="Normal 2 2 2 2 3 4" xfId="3463" xr:uid="{00000000-0005-0000-0000-0000AC0D0000}"/>
    <cellStyle name="Normal 2 2 2 2 3 5" xfId="3464" xr:uid="{00000000-0005-0000-0000-0000AD0D0000}"/>
    <cellStyle name="Normal 2 2 2 2 3 6" xfId="3465" xr:uid="{00000000-0005-0000-0000-0000AE0D0000}"/>
    <cellStyle name="Normal 2 2 2 2 3 7" xfId="3466" xr:uid="{00000000-0005-0000-0000-0000AF0D0000}"/>
    <cellStyle name="Normal 2 2 2 2 3 8" xfId="3467" xr:uid="{00000000-0005-0000-0000-0000B00D0000}"/>
    <cellStyle name="Normal 2 2 2 2 3 9" xfId="3468" xr:uid="{00000000-0005-0000-0000-0000B10D0000}"/>
    <cellStyle name="Normal 2 2 2 2 30" xfId="3469" xr:uid="{00000000-0005-0000-0000-0000B20D0000}"/>
    <cellStyle name="Normal 2 2 2 2 30 2" xfId="3470" xr:uid="{00000000-0005-0000-0000-0000B30D0000}"/>
    <cellStyle name="Normal 2 2 2 2 31" xfId="3471" xr:uid="{00000000-0005-0000-0000-0000B40D0000}"/>
    <cellStyle name="Normal 2 2 2 2 31 2" xfId="3472" xr:uid="{00000000-0005-0000-0000-0000B50D0000}"/>
    <cellStyle name="Normal 2 2 2 2 32" xfId="3473" xr:uid="{00000000-0005-0000-0000-0000B60D0000}"/>
    <cellStyle name="Normal 2 2 2 2 32 2" xfId="3474" xr:uid="{00000000-0005-0000-0000-0000B70D0000}"/>
    <cellStyle name="Normal 2 2 2 2 33" xfId="3475" xr:uid="{00000000-0005-0000-0000-0000B80D0000}"/>
    <cellStyle name="Normal 2 2 2 2 33 2" xfId="3476" xr:uid="{00000000-0005-0000-0000-0000B90D0000}"/>
    <cellStyle name="Normal 2 2 2 2 34" xfId="3477" xr:uid="{00000000-0005-0000-0000-0000BA0D0000}"/>
    <cellStyle name="Normal 2 2 2 2 34 2" xfId="3478" xr:uid="{00000000-0005-0000-0000-0000BB0D0000}"/>
    <cellStyle name="Normal 2 2 2 2 35" xfId="3479" xr:uid="{00000000-0005-0000-0000-0000BC0D0000}"/>
    <cellStyle name="Normal 2 2 2 2 35 2" xfId="3480" xr:uid="{00000000-0005-0000-0000-0000BD0D0000}"/>
    <cellStyle name="Normal 2 2 2 2 36" xfId="3481" xr:uid="{00000000-0005-0000-0000-0000BE0D0000}"/>
    <cellStyle name="Normal 2 2 2 2 36 2" xfId="3482" xr:uid="{00000000-0005-0000-0000-0000BF0D0000}"/>
    <cellStyle name="Normal 2 2 2 2 37" xfId="3483" xr:uid="{00000000-0005-0000-0000-0000C00D0000}"/>
    <cellStyle name="Normal 2 2 2 2 37 2" xfId="3484" xr:uid="{00000000-0005-0000-0000-0000C10D0000}"/>
    <cellStyle name="Normal 2 2 2 2 38" xfId="3485" xr:uid="{00000000-0005-0000-0000-0000C20D0000}"/>
    <cellStyle name="Normal 2 2 2 2 38 2" xfId="3486" xr:uid="{00000000-0005-0000-0000-0000C30D0000}"/>
    <cellStyle name="Normal 2 2 2 2 39" xfId="3487" xr:uid="{00000000-0005-0000-0000-0000C40D0000}"/>
    <cellStyle name="Normal 2 2 2 2 39 2" xfId="3488" xr:uid="{00000000-0005-0000-0000-0000C50D0000}"/>
    <cellStyle name="Normal 2 2 2 2 4" xfId="3489" xr:uid="{00000000-0005-0000-0000-0000C60D0000}"/>
    <cellStyle name="Normal 2 2 2 2 4 2" xfId="3490" xr:uid="{00000000-0005-0000-0000-0000C70D0000}"/>
    <cellStyle name="Normal 2 2 2 2 40" xfId="3491" xr:uid="{00000000-0005-0000-0000-0000C80D0000}"/>
    <cellStyle name="Normal 2 2 2 2 40 2" xfId="3492" xr:uid="{00000000-0005-0000-0000-0000C90D0000}"/>
    <cellStyle name="Normal 2 2 2 2 41" xfId="3493" xr:uid="{00000000-0005-0000-0000-0000CA0D0000}"/>
    <cellStyle name="Normal 2 2 2 2 41 2" xfId="3494" xr:uid="{00000000-0005-0000-0000-0000CB0D0000}"/>
    <cellStyle name="Normal 2 2 2 2 42" xfId="3495" xr:uid="{00000000-0005-0000-0000-0000CC0D0000}"/>
    <cellStyle name="Normal 2 2 2 2 42 2" xfId="3496" xr:uid="{00000000-0005-0000-0000-0000CD0D0000}"/>
    <cellStyle name="Normal 2 2 2 2 43" xfId="3497" xr:uid="{00000000-0005-0000-0000-0000CE0D0000}"/>
    <cellStyle name="Normal 2 2 2 2 43 2" xfId="3498" xr:uid="{00000000-0005-0000-0000-0000CF0D0000}"/>
    <cellStyle name="Normal 2 2 2 2 44" xfId="3499" xr:uid="{00000000-0005-0000-0000-0000D00D0000}"/>
    <cellStyle name="Normal 2 2 2 2 44 2" xfId="3500" xr:uid="{00000000-0005-0000-0000-0000D10D0000}"/>
    <cellStyle name="Normal 2 2 2 2 45" xfId="3501" xr:uid="{00000000-0005-0000-0000-0000D20D0000}"/>
    <cellStyle name="Normal 2 2 2 2 45 2" xfId="3502" xr:uid="{00000000-0005-0000-0000-0000D30D0000}"/>
    <cellStyle name="Normal 2 2 2 2 46" xfId="3503" xr:uid="{00000000-0005-0000-0000-0000D40D0000}"/>
    <cellStyle name="Normal 2 2 2 2 46 2" xfId="3504" xr:uid="{00000000-0005-0000-0000-0000D50D0000}"/>
    <cellStyle name="Normal 2 2 2 2 47" xfId="3505" xr:uid="{00000000-0005-0000-0000-0000D60D0000}"/>
    <cellStyle name="Normal 2 2 2 2 47 2" xfId="3506" xr:uid="{00000000-0005-0000-0000-0000D70D0000}"/>
    <cellStyle name="Normal 2 2 2 2 48" xfId="3507" xr:uid="{00000000-0005-0000-0000-0000D80D0000}"/>
    <cellStyle name="Normal 2 2 2 2 48 2" xfId="3508" xr:uid="{00000000-0005-0000-0000-0000D90D0000}"/>
    <cellStyle name="Normal 2 2 2 2 49" xfId="3509" xr:uid="{00000000-0005-0000-0000-0000DA0D0000}"/>
    <cellStyle name="Normal 2 2 2 2 49 2" xfId="3510" xr:uid="{00000000-0005-0000-0000-0000DB0D0000}"/>
    <cellStyle name="Normal 2 2 2 2 5" xfId="3511" xr:uid="{00000000-0005-0000-0000-0000DC0D0000}"/>
    <cellStyle name="Normal 2 2 2 2 5 2" xfId="3512" xr:uid="{00000000-0005-0000-0000-0000DD0D0000}"/>
    <cellStyle name="Normal 2 2 2 2 50" xfId="3513" xr:uid="{00000000-0005-0000-0000-0000DE0D0000}"/>
    <cellStyle name="Normal 2 2 2 2 50 2" xfId="3514" xr:uid="{00000000-0005-0000-0000-0000DF0D0000}"/>
    <cellStyle name="Normal 2 2 2 2 51" xfId="3515" xr:uid="{00000000-0005-0000-0000-0000E00D0000}"/>
    <cellStyle name="Normal 2 2 2 2 51 2" xfId="3516" xr:uid="{00000000-0005-0000-0000-0000E10D0000}"/>
    <cellStyle name="Normal 2 2 2 2 52" xfId="3517" xr:uid="{00000000-0005-0000-0000-0000E20D0000}"/>
    <cellStyle name="Normal 2 2 2 2 52 2" xfId="3518" xr:uid="{00000000-0005-0000-0000-0000E30D0000}"/>
    <cellStyle name="Normal 2 2 2 2 53" xfId="3519" xr:uid="{00000000-0005-0000-0000-0000E40D0000}"/>
    <cellStyle name="Normal 2 2 2 2 53 2" xfId="3520" xr:uid="{00000000-0005-0000-0000-0000E50D0000}"/>
    <cellStyle name="Normal 2 2 2 2 54" xfId="3521" xr:uid="{00000000-0005-0000-0000-0000E60D0000}"/>
    <cellStyle name="Normal 2 2 2 2 54 2" xfId="3522" xr:uid="{00000000-0005-0000-0000-0000E70D0000}"/>
    <cellStyle name="Normal 2 2 2 2 55" xfId="3523" xr:uid="{00000000-0005-0000-0000-0000E80D0000}"/>
    <cellStyle name="Normal 2 2 2 2 55 2" xfId="3524" xr:uid="{00000000-0005-0000-0000-0000E90D0000}"/>
    <cellStyle name="Normal 2 2 2 2 56" xfId="3525" xr:uid="{00000000-0005-0000-0000-0000EA0D0000}"/>
    <cellStyle name="Normal 2 2 2 2 56 2" xfId="3526" xr:uid="{00000000-0005-0000-0000-0000EB0D0000}"/>
    <cellStyle name="Normal 2 2 2 2 57" xfId="3527" xr:uid="{00000000-0005-0000-0000-0000EC0D0000}"/>
    <cellStyle name="Normal 2 2 2 2 57 2" xfId="3528" xr:uid="{00000000-0005-0000-0000-0000ED0D0000}"/>
    <cellStyle name="Normal 2 2 2 2 58" xfId="3529" xr:uid="{00000000-0005-0000-0000-0000EE0D0000}"/>
    <cellStyle name="Normal 2 2 2 2 58 2" xfId="3530" xr:uid="{00000000-0005-0000-0000-0000EF0D0000}"/>
    <cellStyle name="Normal 2 2 2 2 59" xfId="3531" xr:uid="{00000000-0005-0000-0000-0000F00D0000}"/>
    <cellStyle name="Normal 2 2 2 2 59 2" xfId="3532" xr:uid="{00000000-0005-0000-0000-0000F10D0000}"/>
    <cellStyle name="Normal 2 2 2 2 6" xfId="3533" xr:uid="{00000000-0005-0000-0000-0000F20D0000}"/>
    <cellStyle name="Normal 2 2 2 2 6 2" xfId="3534" xr:uid="{00000000-0005-0000-0000-0000F30D0000}"/>
    <cellStyle name="Normal 2 2 2 2 60" xfId="3535" xr:uid="{00000000-0005-0000-0000-0000F40D0000}"/>
    <cellStyle name="Normal 2 2 2 2 60 2" xfId="3536" xr:uid="{00000000-0005-0000-0000-0000F50D0000}"/>
    <cellStyle name="Normal 2 2 2 2 61" xfId="3537" xr:uid="{00000000-0005-0000-0000-0000F60D0000}"/>
    <cellStyle name="Normal 2 2 2 2 61 2" xfId="3538" xr:uid="{00000000-0005-0000-0000-0000F70D0000}"/>
    <cellStyle name="Normal 2 2 2 2 62" xfId="3539" xr:uid="{00000000-0005-0000-0000-0000F80D0000}"/>
    <cellStyle name="Normal 2 2 2 2 63" xfId="3540" xr:uid="{00000000-0005-0000-0000-0000F90D0000}"/>
    <cellStyle name="Normal 2 2 2 2 63 2" xfId="3541" xr:uid="{00000000-0005-0000-0000-0000FA0D0000}"/>
    <cellStyle name="Normal 2 2 2 2 64" xfId="3542" xr:uid="{00000000-0005-0000-0000-0000FB0D0000}"/>
    <cellStyle name="Normal 2 2 2 2 65" xfId="3543" xr:uid="{00000000-0005-0000-0000-0000FC0D0000}"/>
    <cellStyle name="Normal 2 2 2 2 66" xfId="3544" xr:uid="{00000000-0005-0000-0000-0000FD0D0000}"/>
    <cellStyle name="Normal 2 2 2 2 67" xfId="3545" xr:uid="{00000000-0005-0000-0000-0000FE0D0000}"/>
    <cellStyle name="Normal 2 2 2 2 68" xfId="3546" xr:uid="{00000000-0005-0000-0000-0000FF0D0000}"/>
    <cellStyle name="Normal 2 2 2 2 69" xfId="3547" xr:uid="{00000000-0005-0000-0000-0000000E0000}"/>
    <cellStyle name="Normal 2 2 2 2 7" xfId="3548" xr:uid="{00000000-0005-0000-0000-0000010E0000}"/>
    <cellStyle name="Normal 2 2 2 2 7 2" xfId="3549" xr:uid="{00000000-0005-0000-0000-0000020E0000}"/>
    <cellStyle name="Normal 2 2 2 2 70" xfId="3550" xr:uid="{00000000-0005-0000-0000-0000030E0000}"/>
    <cellStyle name="Normal 2 2 2 2 71" xfId="3551" xr:uid="{00000000-0005-0000-0000-0000040E0000}"/>
    <cellStyle name="Normal 2 2 2 2 72" xfId="3552" xr:uid="{00000000-0005-0000-0000-0000050E0000}"/>
    <cellStyle name="Normal 2 2 2 2 73" xfId="3553" xr:uid="{00000000-0005-0000-0000-0000060E0000}"/>
    <cellStyle name="Normal 2 2 2 2 74" xfId="3554" xr:uid="{00000000-0005-0000-0000-0000070E0000}"/>
    <cellStyle name="Normal 2 2 2 2 75" xfId="3555" xr:uid="{00000000-0005-0000-0000-0000080E0000}"/>
    <cellStyle name="Normal 2 2 2 2 76" xfId="3556" xr:uid="{00000000-0005-0000-0000-0000090E0000}"/>
    <cellStyle name="Normal 2 2 2 2 77" xfId="3557" xr:uid="{00000000-0005-0000-0000-00000A0E0000}"/>
    <cellStyle name="Normal 2 2 2 2 78" xfId="3558" xr:uid="{00000000-0005-0000-0000-00000B0E0000}"/>
    <cellStyle name="Normal 2 2 2 2 79" xfId="3559" xr:uid="{00000000-0005-0000-0000-00000C0E0000}"/>
    <cellStyle name="Normal 2 2 2 2 8" xfId="3560" xr:uid="{00000000-0005-0000-0000-00000D0E0000}"/>
    <cellStyle name="Normal 2 2 2 2 8 2" xfId="3561" xr:uid="{00000000-0005-0000-0000-00000E0E0000}"/>
    <cellStyle name="Normal 2 2 2 2 80" xfId="3562" xr:uid="{00000000-0005-0000-0000-00000F0E0000}"/>
    <cellStyle name="Normal 2 2 2 2 81" xfId="3563" xr:uid="{00000000-0005-0000-0000-0000100E0000}"/>
    <cellStyle name="Normal 2 2 2 2 82" xfId="3564" xr:uid="{00000000-0005-0000-0000-0000110E0000}"/>
    <cellStyle name="Normal 2 2 2 2 83" xfId="3565" xr:uid="{00000000-0005-0000-0000-0000120E0000}"/>
    <cellStyle name="Normal 2 2 2 2 84" xfId="3566" xr:uid="{00000000-0005-0000-0000-0000130E0000}"/>
    <cellStyle name="Normal 2 2 2 2 85" xfId="3567" xr:uid="{00000000-0005-0000-0000-0000140E0000}"/>
    <cellStyle name="Normal 2 2 2 2 86" xfId="3568" xr:uid="{00000000-0005-0000-0000-0000150E0000}"/>
    <cellStyle name="Normal 2 2 2 2 87" xfId="3569" xr:uid="{00000000-0005-0000-0000-0000160E0000}"/>
    <cellStyle name="Normal 2 2 2 2 88" xfId="3570" xr:uid="{00000000-0005-0000-0000-0000170E0000}"/>
    <cellStyle name="Normal 2 2 2 2 89" xfId="3571" xr:uid="{00000000-0005-0000-0000-0000180E0000}"/>
    <cellStyle name="Normal 2 2 2 2 9" xfId="3572" xr:uid="{00000000-0005-0000-0000-0000190E0000}"/>
    <cellStyle name="Normal 2 2 2 2 9 2" xfId="3573" xr:uid="{00000000-0005-0000-0000-00001A0E0000}"/>
    <cellStyle name="Normal 2 2 2 2 90" xfId="3574" xr:uid="{00000000-0005-0000-0000-00001B0E0000}"/>
    <cellStyle name="Normal 2 2 2 2 91" xfId="3575" xr:uid="{00000000-0005-0000-0000-00001C0E0000}"/>
    <cellStyle name="Normal 2 2 2 2 92" xfId="3576" xr:uid="{00000000-0005-0000-0000-00001D0E0000}"/>
    <cellStyle name="Normal 2 2 2 2 92 2" xfId="3577" xr:uid="{00000000-0005-0000-0000-00001E0E0000}"/>
    <cellStyle name="Normal 2 2 2 2 93" xfId="3578" xr:uid="{00000000-0005-0000-0000-00001F0E0000}"/>
    <cellStyle name="Normal 2 2 2 2 94" xfId="3579" xr:uid="{00000000-0005-0000-0000-0000200E0000}"/>
    <cellStyle name="Normal 2 2 2 2 95" xfId="3580" xr:uid="{00000000-0005-0000-0000-0000210E0000}"/>
    <cellStyle name="Normal 2 2 2 2 96" xfId="3581" xr:uid="{00000000-0005-0000-0000-0000220E0000}"/>
    <cellStyle name="Normal 2 2 2 2 97" xfId="3582" xr:uid="{00000000-0005-0000-0000-0000230E0000}"/>
    <cellStyle name="Normal 2 2 2 2 98" xfId="3583" xr:uid="{00000000-0005-0000-0000-0000240E0000}"/>
    <cellStyle name="Normal 2 2 2 2 99" xfId="3584" xr:uid="{00000000-0005-0000-0000-0000250E0000}"/>
    <cellStyle name="Normal 2 2 2 20" xfId="3585" xr:uid="{00000000-0005-0000-0000-0000260E0000}"/>
    <cellStyle name="Normal 2 2 2 20 2" xfId="3586" xr:uid="{00000000-0005-0000-0000-0000270E0000}"/>
    <cellStyle name="Normal 2 2 2 21" xfId="3587" xr:uid="{00000000-0005-0000-0000-0000280E0000}"/>
    <cellStyle name="Normal 2 2 2 21 2" xfId="3588" xr:uid="{00000000-0005-0000-0000-0000290E0000}"/>
    <cellStyle name="Normal 2 2 2 22" xfId="3589" xr:uid="{00000000-0005-0000-0000-00002A0E0000}"/>
    <cellStyle name="Normal 2 2 2 22 2" xfId="3590" xr:uid="{00000000-0005-0000-0000-00002B0E0000}"/>
    <cellStyle name="Normal 2 2 2 23" xfId="3591" xr:uid="{00000000-0005-0000-0000-00002C0E0000}"/>
    <cellStyle name="Normal 2 2 2 23 2" xfId="3592" xr:uid="{00000000-0005-0000-0000-00002D0E0000}"/>
    <cellStyle name="Normal 2 2 2 24" xfId="3593" xr:uid="{00000000-0005-0000-0000-00002E0E0000}"/>
    <cellStyle name="Normal 2 2 2 24 2" xfId="3594" xr:uid="{00000000-0005-0000-0000-00002F0E0000}"/>
    <cellStyle name="Normal 2 2 2 25" xfId="3595" xr:uid="{00000000-0005-0000-0000-0000300E0000}"/>
    <cellStyle name="Normal 2 2 2 25 2" xfId="3596" xr:uid="{00000000-0005-0000-0000-0000310E0000}"/>
    <cellStyle name="Normal 2 2 2 26" xfId="3597" xr:uid="{00000000-0005-0000-0000-0000320E0000}"/>
    <cellStyle name="Normal 2 2 2 26 2" xfId="3598" xr:uid="{00000000-0005-0000-0000-0000330E0000}"/>
    <cellStyle name="Normal 2 2 2 27" xfId="3599" xr:uid="{00000000-0005-0000-0000-0000340E0000}"/>
    <cellStyle name="Normal 2 2 2 27 2" xfId="3600" xr:uid="{00000000-0005-0000-0000-0000350E0000}"/>
    <cellStyle name="Normal 2 2 2 28" xfId="3601" xr:uid="{00000000-0005-0000-0000-0000360E0000}"/>
    <cellStyle name="Normal 2 2 2 28 2" xfId="3602" xr:uid="{00000000-0005-0000-0000-0000370E0000}"/>
    <cellStyle name="Normal 2 2 2 29" xfId="3603" xr:uid="{00000000-0005-0000-0000-0000380E0000}"/>
    <cellStyle name="Normal 2 2 2 29 2" xfId="3604" xr:uid="{00000000-0005-0000-0000-0000390E0000}"/>
    <cellStyle name="Normal 2 2 2 3" xfId="3605" xr:uid="{00000000-0005-0000-0000-00003A0E0000}"/>
    <cellStyle name="Normal 2 2 2 3 2" xfId="3606" xr:uid="{00000000-0005-0000-0000-00003B0E0000}"/>
    <cellStyle name="Normal 2 2 2 3 3" xfId="3607" xr:uid="{00000000-0005-0000-0000-00003C0E0000}"/>
    <cellStyle name="Normal 2 2 2 3 4" xfId="3608" xr:uid="{00000000-0005-0000-0000-00003D0E0000}"/>
    <cellStyle name="Normal 2 2 2 3 5" xfId="7492" xr:uid="{00000000-0005-0000-0000-00003E0E0000}"/>
    <cellStyle name="Normal 2 2 2 30" xfId="3609" xr:uid="{00000000-0005-0000-0000-00003F0E0000}"/>
    <cellStyle name="Normal 2 2 2 30 2" xfId="3610" xr:uid="{00000000-0005-0000-0000-0000400E0000}"/>
    <cellStyle name="Normal 2 2 2 31" xfId="3611" xr:uid="{00000000-0005-0000-0000-0000410E0000}"/>
    <cellStyle name="Normal 2 2 2 31 2" xfId="3612" xr:uid="{00000000-0005-0000-0000-0000420E0000}"/>
    <cellStyle name="Normal 2 2 2 32" xfId="3613" xr:uid="{00000000-0005-0000-0000-0000430E0000}"/>
    <cellStyle name="Normal 2 2 2 32 2" xfId="3614" xr:uid="{00000000-0005-0000-0000-0000440E0000}"/>
    <cellStyle name="Normal 2 2 2 33" xfId="3615" xr:uid="{00000000-0005-0000-0000-0000450E0000}"/>
    <cellStyle name="Normal 2 2 2 33 2" xfId="3616" xr:uid="{00000000-0005-0000-0000-0000460E0000}"/>
    <cellStyle name="Normal 2 2 2 34" xfId="3617" xr:uid="{00000000-0005-0000-0000-0000470E0000}"/>
    <cellStyle name="Normal 2 2 2 34 2" xfId="3618" xr:uid="{00000000-0005-0000-0000-0000480E0000}"/>
    <cellStyle name="Normal 2 2 2 35" xfId="3619" xr:uid="{00000000-0005-0000-0000-0000490E0000}"/>
    <cellStyle name="Normal 2 2 2 35 2" xfId="3620" xr:uid="{00000000-0005-0000-0000-00004A0E0000}"/>
    <cellStyle name="Normal 2 2 2 36" xfId="3621" xr:uid="{00000000-0005-0000-0000-00004B0E0000}"/>
    <cellStyle name="Normal 2 2 2 36 2" xfId="3622" xr:uid="{00000000-0005-0000-0000-00004C0E0000}"/>
    <cellStyle name="Normal 2 2 2 37" xfId="3623" xr:uid="{00000000-0005-0000-0000-00004D0E0000}"/>
    <cellStyle name="Normal 2 2 2 37 2" xfId="3624" xr:uid="{00000000-0005-0000-0000-00004E0E0000}"/>
    <cellStyle name="Normal 2 2 2 38" xfId="3625" xr:uid="{00000000-0005-0000-0000-00004F0E0000}"/>
    <cellStyle name="Normal 2 2 2 38 2" xfId="3626" xr:uid="{00000000-0005-0000-0000-0000500E0000}"/>
    <cellStyle name="Normal 2 2 2 39" xfId="3627" xr:uid="{00000000-0005-0000-0000-0000510E0000}"/>
    <cellStyle name="Normal 2 2 2 39 2" xfId="3628" xr:uid="{00000000-0005-0000-0000-0000520E0000}"/>
    <cellStyle name="Normal 2 2 2 4" xfId="3629" xr:uid="{00000000-0005-0000-0000-0000530E0000}"/>
    <cellStyle name="Normal 2 2 2 4 2" xfId="3630" xr:uid="{00000000-0005-0000-0000-0000540E0000}"/>
    <cellStyle name="Normal 2 2 2 4 3" xfId="3631" xr:uid="{00000000-0005-0000-0000-0000550E0000}"/>
    <cellStyle name="Normal 2 2 2 4 4" xfId="3632" xr:uid="{00000000-0005-0000-0000-0000560E0000}"/>
    <cellStyle name="Normal 2 2 2 4 5" xfId="7493" xr:uid="{00000000-0005-0000-0000-0000570E0000}"/>
    <cellStyle name="Normal 2 2 2 40" xfId="3633" xr:uid="{00000000-0005-0000-0000-0000580E0000}"/>
    <cellStyle name="Normal 2 2 2 40 2" xfId="3634" xr:uid="{00000000-0005-0000-0000-0000590E0000}"/>
    <cellStyle name="Normal 2 2 2 41" xfId="3635" xr:uid="{00000000-0005-0000-0000-00005A0E0000}"/>
    <cellStyle name="Normal 2 2 2 41 2" xfId="3636" xr:uid="{00000000-0005-0000-0000-00005B0E0000}"/>
    <cellStyle name="Normal 2 2 2 42" xfId="3637" xr:uid="{00000000-0005-0000-0000-00005C0E0000}"/>
    <cellStyle name="Normal 2 2 2 42 2" xfId="3638" xr:uid="{00000000-0005-0000-0000-00005D0E0000}"/>
    <cellStyle name="Normal 2 2 2 43" xfId="3639" xr:uid="{00000000-0005-0000-0000-00005E0E0000}"/>
    <cellStyle name="Normal 2 2 2 43 2" xfId="3640" xr:uid="{00000000-0005-0000-0000-00005F0E0000}"/>
    <cellStyle name="Normal 2 2 2 44" xfId="3641" xr:uid="{00000000-0005-0000-0000-0000600E0000}"/>
    <cellStyle name="Normal 2 2 2 44 2" xfId="3642" xr:uid="{00000000-0005-0000-0000-0000610E0000}"/>
    <cellStyle name="Normal 2 2 2 45" xfId="3643" xr:uid="{00000000-0005-0000-0000-0000620E0000}"/>
    <cellStyle name="Normal 2 2 2 45 2" xfId="3644" xr:uid="{00000000-0005-0000-0000-0000630E0000}"/>
    <cellStyle name="Normal 2 2 2 46" xfId="3645" xr:uid="{00000000-0005-0000-0000-0000640E0000}"/>
    <cellStyle name="Normal 2 2 2 46 2" xfId="3646" xr:uid="{00000000-0005-0000-0000-0000650E0000}"/>
    <cellStyle name="Normal 2 2 2 47" xfId="3647" xr:uid="{00000000-0005-0000-0000-0000660E0000}"/>
    <cellStyle name="Normal 2 2 2 47 2" xfId="3648" xr:uid="{00000000-0005-0000-0000-0000670E0000}"/>
    <cellStyle name="Normal 2 2 2 48" xfId="3649" xr:uid="{00000000-0005-0000-0000-0000680E0000}"/>
    <cellStyle name="Normal 2 2 2 48 2" xfId="3650" xr:uid="{00000000-0005-0000-0000-0000690E0000}"/>
    <cellStyle name="Normal 2 2 2 49" xfId="3651" xr:uid="{00000000-0005-0000-0000-00006A0E0000}"/>
    <cellStyle name="Normal 2 2 2 49 2" xfId="3652" xr:uid="{00000000-0005-0000-0000-00006B0E0000}"/>
    <cellStyle name="Normal 2 2 2 5" xfId="3653" xr:uid="{00000000-0005-0000-0000-00006C0E0000}"/>
    <cellStyle name="Normal 2 2 2 5 10" xfId="3654" xr:uid="{00000000-0005-0000-0000-00006D0E0000}"/>
    <cellStyle name="Normal 2 2 2 5 11" xfId="3655" xr:uid="{00000000-0005-0000-0000-00006E0E0000}"/>
    <cellStyle name="Normal 2 2 2 5 12" xfId="3656" xr:uid="{00000000-0005-0000-0000-00006F0E0000}"/>
    <cellStyle name="Normal 2 2 2 5 13" xfId="3657" xr:uid="{00000000-0005-0000-0000-0000700E0000}"/>
    <cellStyle name="Normal 2 2 2 5 14" xfId="3658" xr:uid="{00000000-0005-0000-0000-0000710E0000}"/>
    <cellStyle name="Normal 2 2 2 5 15" xfId="3659" xr:uid="{00000000-0005-0000-0000-0000720E0000}"/>
    <cellStyle name="Normal 2 2 2 5 16" xfId="3660" xr:uid="{00000000-0005-0000-0000-0000730E0000}"/>
    <cellStyle name="Normal 2 2 2 5 17" xfId="3661" xr:uid="{00000000-0005-0000-0000-0000740E0000}"/>
    <cellStyle name="Normal 2 2 2 5 18" xfId="3662" xr:uid="{00000000-0005-0000-0000-0000750E0000}"/>
    <cellStyle name="Normal 2 2 2 5 19" xfId="3663" xr:uid="{00000000-0005-0000-0000-0000760E0000}"/>
    <cellStyle name="Normal 2 2 2 5 2" xfId="3664" xr:uid="{00000000-0005-0000-0000-0000770E0000}"/>
    <cellStyle name="Normal 2 2 2 5 2 2" xfId="3665" xr:uid="{00000000-0005-0000-0000-0000780E0000}"/>
    <cellStyle name="Normal 2 2 2 5 2 2 2" xfId="3666" xr:uid="{00000000-0005-0000-0000-0000790E0000}"/>
    <cellStyle name="Normal 2 2 2 5 2 2 2 2" xfId="3667" xr:uid="{00000000-0005-0000-0000-00007A0E0000}"/>
    <cellStyle name="Normal 2 2 2 5 2 2 3" xfId="3668" xr:uid="{00000000-0005-0000-0000-00007B0E0000}"/>
    <cellStyle name="Normal 2 2 2 5 2 3" xfId="3669" xr:uid="{00000000-0005-0000-0000-00007C0E0000}"/>
    <cellStyle name="Normal 2 2 2 5 2 3 2" xfId="3670" xr:uid="{00000000-0005-0000-0000-00007D0E0000}"/>
    <cellStyle name="Normal 2 2 2 5 2 3 2 2" xfId="3671" xr:uid="{00000000-0005-0000-0000-00007E0E0000}"/>
    <cellStyle name="Normal 2 2 2 5 2 3 3" xfId="3672" xr:uid="{00000000-0005-0000-0000-00007F0E0000}"/>
    <cellStyle name="Normal 2 2 2 5 2 4" xfId="3673" xr:uid="{00000000-0005-0000-0000-0000800E0000}"/>
    <cellStyle name="Normal 2 2 2 5 2 4 2" xfId="3674" xr:uid="{00000000-0005-0000-0000-0000810E0000}"/>
    <cellStyle name="Normal 2 2 2 5 2 4 2 2" xfId="3675" xr:uid="{00000000-0005-0000-0000-0000820E0000}"/>
    <cellStyle name="Normal 2 2 2 5 2 4 3" xfId="3676" xr:uid="{00000000-0005-0000-0000-0000830E0000}"/>
    <cellStyle name="Normal 2 2 2 5 2 5" xfId="3677" xr:uid="{00000000-0005-0000-0000-0000840E0000}"/>
    <cellStyle name="Normal 2 2 2 5 2 5 2" xfId="3678" xr:uid="{00000000-0005-0000-0000-0000850E0000}"/>
    <cellStyle name="Normal 2 2 2 5 2 5 2 2" xfId="3679" xr:uid="{00000000-0005-0000-0000-0000860E0000}"/>
    <cellStyle name="Normal 2 2 2 5 2 5 3" xfId="3680" xr:uid="{00000000-0005-0000-0000-0000870E0000}"/>
    <cellStyle name="Normal 2 2 2 5 2 6" xfId="3681" xr:uid="{00000000-0005-0000-0000-0000880E0000}"/>
    <cellStyle name="Normal 2 2 2 5 2 6 2" xfId="3682" xr:uid="{00000000-0005-0000-0000-0000890E0000}"/>
    <cellStyle name="Normal 2 2 2 5 2 7" xfId="3683" xr:uid="{00000000-0005-0000-0000-00008A0E0000}"/>
    <cellStyle name="Normal 2 2 2 5 20" xfId="3684" xr:uid="{00000000-0005-0000-0000-00008B0E0000}"/>
    <cellStyle name="Normal 2 2 2 5 21" xfId="3685" xr:uid="{00000000-0005-0000-0000-00008C0E0000}"/>
    <cellStyle name="Normal 2 2 2 5 22" xfId="3686" xr:uid="{00000000-0005-0000-0000-00008D0E0000}"/>
    <cellStyle name="Normal 2 2 2 5 23" xfId="3687" xr:uid="{00000000-0005-0000-0000-00008E0E0000}"/>
    <cellStyle name="Normal 2 2 2 5 24" xfId="3688" xr:uid="{00000000-0005-0000-0000-00008F0E0000}"/>
    <cellStyle name="Normal 2 2 2 5 25" xfId="3689" xr:uid="{00000000-0005-0000-0000-0000900E0000}"/>
    <cellStyle name="Normal 2 2 2 5 26" xfId="3690" xr:uid="{00000000-0005-0000-0000-0000910E0000}"/>
    <cellStyle name="Normal 2 2 2 5 27" xfId="3691" xr:uid="{00000000-0005-0000-0000-0000920E0000}"/>
    <cellStyle name="Normal 2 2 2 5 28" xfId="3692" xr:uid="{00000000-0005-0000-0000-0000930E0000}"/>
    <cellStyle name="Normal 2 2 2 5 29" xfId="3693" xr:uid="{00000000-0005-0000-0000-0000940E0000}"/>
    <cellStyle name="Normal 2 2 2 5 3" xfId="3694" xr:uid="{00000000-0005-0000-0000-0000950E0000}"/>
    <cellStyle name="Normal 2 2 2 5 3 2" xfId="3695" xr:uid="{00000000-0005-0000-0000-0000960E0000}"/>
    <cellStyle name="Normal 2 2 2 5 30" xfId="3696" xr:uid="{00000000-0005-0000-0000-0000970E0000}"/>
    <cellStyle name="Normal 2 2 2 5 31" xfId="3697" xr:uid="{00000000-0005-0000-0000-0000980E0000}"/>
    <cellStyle name="Normal 2 2 2 5 32" xfId="3698" xr:uid="{00000000-0005-0000-0000-0000990E0000}"/>
    <cellStyle name="Normal 2 2 2 5 33" xfId="3699" xr:uid="{00000000-0005-0000-0000-00009A0E0000}"/>
    <cellStyle name="Normal 2 2 2 5 34" xfId="3700" xr:uid="{00000000-0005-0000-0000-00009B0E0000}"/>
    <cellStyle name="Normal 2 2 2 5 35" xfId="3701" xr:uid="{00000000-0005-0000-0000-00009C0E0000}"/>
    <cellStyle name="Normal 2 2 2 5 36" xfId="3702" xr:uid="{00000000-0005-0000-0000-00009D0E0000}"/>
    <cellStyle name="Normal 2 2 2 5 37" xfId="3703" xr:uid="{00000000-0005-0000-0000-00009E0E0000}"/>
    <cellStyle name="Normal 2 2 2 5 38" xfId="3704" xr:uid="{00000000-0005-0000-0000-00009F0E0000}"/>
    <cellStyle name="Normal 2 2 2 5 39" xfId="3705" xr:uid="{00000000-0005-0000-0000-0000A00E0000}"/>
    <cellStyle name="Normal 2 2 2 5 4" xfId="3706" xr:uid="{00000000-0005-0000-0000-0000A10E0000}"/>
    <cellStyle name="Normal 2 2 2 5 4 2" xfId="3707" xr:uid="{00000000-0005-0000-0000-0000A20E0000}"/>
    <cellStyle name="Normal 2 2 2 5 40" xfId="3708" xr:uid="{00000000-0005-0000-0000-0000A30E0000}"/>
    <cellStyle name="Normal 2 2 2 5 41" xfId="3709" xr:uid="{00000000-0005-0000-0000-0000A40E0000}"/>
    <cellStyle name="Normal 2 2 2 5 42" xfId="3710" xr:uid="{00000000-0005-0000-0000-0000A50E0000}"/>
    <cellStyle name="Normal 2 2 2 5 5" xfId="3711" xr:uid="{00000000-0005-0000-0000-0000A60E0000}"/>
    <cellStyle name="Normal 2 2 2 5 5 2" xfId="3712" xr:uid="{00000000-0005-0000-0000-0000A70E0000}"/>
    <cellStyle name="Normal 2 2 2 5 6" xfId="3713" xr:uid="{00000000-0005-0000-0000-0000A80E0000}"/>
    <cellStyle name="Normal 2 2 2 5 6 2" xfId="3714" xr:uid="{00000000-0005-0000-0000-0000A90E0000}"/>
    <cellStyle name="Normal 2 2 2 5 7" xfId="3715" xr:uid="{00000000-0005-0000-0000-0000AA0E0000}"/>
    <cellStyle name="Normal 2 2 2 5 8" xfId="3716" xr:uid="{00000000-0005-0000-0000-0000AB0E0000}"/>
    <cellStyle name="Normal 2 2 2 5 8 2" xfId="3717" xr:uid="{00000000-0005-0000-0000-0000AC0E0000}"/>
    <cellStyle name="Normal 2 2 2 5 9" xfId="3718" xr:uid="{00000000-0005-0000-0000-0000AD0E0000}"/>
    <cellStyle name="Normal 2 2 2 50" xfId="3719" xr:uid="{00000000-0005-0000-0000-0000AE0E0000}"/>
    <cellStyle name="Normal 2 2 2 50 2" xfId="3720" xr:uid="{00000000-0005-0000-0000-0000AF0E0000}"/>
    <cellStyle name="Normal 2 2 2 51" xfId="3721" xr:uid="{00000000-0005-0000-0000-0000B00E0000}"/>
    <cellStyle name="Normal 2 2 2 51 2" xfId="3722" xr:uid="{00000000-0005-0000-0000-0000B10E0000}"/>
    <cellStyle name="Normal 2 2 2 52" xfId="3723" xr:uid="{00000000-0005-0000-0000-0000B20E0000}"/>
    <cellStyle name="Normal 2 2 2 52 2" xfId="3724" xr:uid="{00000000-0005-0000-0000-0000B30E0000}"/>
    <cellStyle name="Normal 2 2 2 53" xfId="3725" xr:uid="{00000000-0005-0000-0000-0000B40E0000}"/>
    <cellStyle name="Normal 2 2 2 53 2" xfId="3726" xr:uid="{00000000-0005-0000-0000-0000B50E0000}"/>
    <cellStyle name="Normal 2 2 2 54" xfId="3727" xr:uid="{00000000-0005-0000-0000-0000B60E0000}"/>
    <cellStyle name="Normal 2 2 2 54 2" xfId="3728" xr:uid="{00000000-0005-0000-0000-0000B70E0000}"/>
    <cellStyle name="Normal 2 2 2 55" xfId="3729" xr:uid="{00000000-0005-0000-0000-0000B80E0000}"/>
    <cellStyle name="Normal 2 2 2 55 2" xfId="3730" xr:uid="{00000000-0005-0000-0000-0000B90E0000}"/>
    <cellStyle name="Normal 2 2 2 56" xfId="3731" xr:uid="{00000000-0005-0000-0000-0000BA0E0000}"/>
    <cellStyle name="Normal 2 2 2 56 2" xfId="3732" xr:uid="{00000000-0005-0000-0000-0000BB0E0000}"/>
    <cellStyle name="Normal 2 2 2 57" xfId="3733" xr:uid="{00000000-0005-0000-0000-0000BC0E0000}"/>
    <cellStyle name="Normal 2 2 2 57 2" xfId="3734" xr:uid="{00000000-0005-0000-0000-0000BD0E0000}"/>
    <cellStyle name="Normal 2 2 2 58" xfId="3735" xr:uid="{00000000-0005-0000-0000-0000BE0E0000}"/>
    <cellStyle name="Normal 2 2 2 58 2" xfId="3736" xr:uid="{00000000-0005-0000-0000-0000BF0E0000}"/>
    <cellStyle name="Normal 2 2 2 59" xfId="3737" xr:uid="{00000000-0005-0000-0000-0000C00E0000}"/>
    <cellStyle name="Normal 2 2 2 59 2" xfId="3738" xr:uid="{00000000-0005-0000-0000-0000C10E0000}"/>
    <cellStyle name="Normal 2 2 2 6" xfId="3739" xr:uid="{00000000-0005-0000-0000-0000C20E0000}"/>
    <cellStyle name="Normal 2 2 2 6 10" xfId="3740" xr:uid="{00000000-0005-0000-0000-0000C30E0000}"/>
    <cellStyle name="Normal 2 2 2 6 11" xfId="3741" xr:uid="{00000000-0005-0000-0000-0000C40E0000}"/>
    <cellStyle name="Normal 2 2 2 6 12" xfId="3742" xr:uid="{00000000-0005-0000-0000-0000C50E0000}"/>
    <cellStyle name="Normal 2 2 2 6 13" xfId="3743" xr:uid="{00000000-0005-0000-0000-0000C60E0000}"/>
    <cellStyle name="Normal 2 2 2 6 14" xfId="3744" xr:uid="{00000000-0005-0000-0000-0000C70E0000}"/>
    <cellStyle name="Normal 2 2 2 6 15" xfId="3745" xr:uid="{00000000-0005-0000-0000-0000C80E0000}"/>
    <cellStyle name="Normal 2 2 2 6 16" xfId="3746" xr:uid="{00000000-0005-0000-0000-0000C90E0000}"/>
    <cellStyle name="Normal 2 2 2 6 17" xfId="3747" xr:uid="{00000000-0005-0000-0000-0000CA0E0000}"/>
    <cellStyle name="Normal 2 2 2 6 18" xfId="3748" xr:uid="{00000000-0005-0000-0000-0000CB0E0000}"/>
    <cellStyle name="Normal 2 2 2 6 19" xfId="3749" xr:uid="{00000000-0005-0000-0000-0000CC0E0000}"/>
    <cellStyle name="Normal 2 2 2 6 2" xfId="3750" xr:uid="{00000000-0005-0000-0000-0000CD0E0000}"/>
    <cellStyle name="Normal 2 2 2 6 2 2" xfId="3751" xr:uid="{00000000-0005-0000-0000-0000CE0E0000}"/>
    <cellStyle name="Normal 2 2 2 6 20" xfId="3752" xr:uid="{00000000-0005-0000-0000-0000CF0E0000}"/>
    <cellStyle name="Normal 2 2 2 6 21" xfId="3753" xr:uid="{00000000-0005-0000-0000-0000D00E0000}"/>
    <cellStyle name="Normal 2 2 2 6 22" xfId="3754" xr:uid="{00000000-0005-0000-0000-0000D10E0000}"/>
    <cellStyle name="Normal 2 2 2 6 3" xfId="3755" xr:uid="{00000000-0005-0000-0000-0000D20E0000}"/>
    <cellStyle name="Normal 2 2 2 6 4" xfId="3756" xr:uid="{00000000-0005-0000-0000-0000D30E0000}"/>
    <cellStyle name="Normal 2 2 2 6 4 2" xfId="3757" xr:uid="{00000000-0005-0000-0000-0000D40E0000}"/>
    <cellStyle name="Normal 2 2 2 6 5" xfId="3758" xr:uid="{00000000-0005-0000-0000-0000D50E0000}"/>
    <cellStyle name="Normal 2 2 2 6 6" xfId="3759" xr:uid="{00000000-0005-0000-0000-0000D60E0000}"/>
    <cellStyle name="Normal 2 2 2 6 7" xfId="3760" xr:uid="{00000000-0005-0000-0000-0000D70E0000}"/>
    <cellStyle name="Normal 2 2 2 6 8" xfId="3761" xr:uid="{00000000-0005-0000-0000-0000D80E0000}"/>
    <cellStyle name="Normal 2 2 2 6 9" xfId="3762" xr:uid="{00000000-0005-0000-0000-0000D90E0000}"/>
    <cellStyle name="Normal 2 2 2 60" xfId="3763" xr:uid="{00000000-0005-0000-0000-0000DA0E0000}"/>
    <cellStyle name="Normal 2 2 2 60 2" xfId="3764" xr:uid="{00000000-0005-0000-0000-0000DB0E0000}"/>
    <cellStyle name="Normal 2 2 2 61" xfId="3765" xr:uid="{00000000-0005-0000-0000-0000DC0E0000}"/>
    <cellStyle name="Normal 2 2 2 61 2" xfId="3766" xr:uid="{00000000-0005-0000-0000-0000DD0E0000}"/>
    <cellStyle name="Normal 2 2 2 62" xfId="3767" xr:uid="{00000000-0005-0000-0000-0000DE0E0000}"/>
    <cellStyle name="Normal 2 2 2 62 2" xfId="3768" xr:uid="{00000000-0005-0000-0000-0000DF0E0000}"/>
    <cellStyle name="Normal 2 2 2 63" xfId="3769" xr:uid="{00000000-0005-0000-0000-0000E00E0000}"/>
    <cellStyle name="Normal 2 2 2 63 2" xfId="3770" xr:uid="{00000000-0005-0000-0000-0000E10E0000}"/>
    <cellStyle name="Normal 2 2 2 64" xfId="3771" xr:uid="{00000000-0005-0000-0000-0000E20E0000}"/>
    <cellStyle name="Normal 2 2 2 65" xfId="3772" xr:uid="{00000000-0005-0000-0000-0000E30E0000}"/>
    <cellStyle name="Normal 2 2 2 66" xfId="3773" xr:uid="{00000000-0005-0000-0000-0000E40E0000}"/>
    <cellStyle name="Normal 2 2 2 67" xfId="3774" xr:uid="{00000000-0005-0000-0000-0000E50E0000}"/>
    <cellStyle name="Normal 2 2 2 68" xfId="3775" xr:uid="{00000000-0005-0000-0000-0000E60E0000}"/>
    <cellStyle name="Normal 2 2 2 69" xfId="3776" xr:uid="{00000000-0005-0000-0000-0000E70E0000}"/>
    <cellStyle name="Normal 2 2 2 7" xfId="3777" xr:uid="{00000000-0005-0000-0000-0000E80E0000}"/>
    <cellStyle name="Normal 2 2 2 7 2" xfId="3778" xr:uid="{00000000-0005-0000-0000-0000E90E0000}"/>
    <cellStyle name="Normal 2 2 2 7 2 2" xfId="3779" xr:uid="{00000000-0005-0000-0000-0000EA0E0000}"/>
    <cellStyle name="Normal 2 2 2 70" xfId="3780" xr:uid="{00000000-0005-0000-0000-0000EB0E0000}"/>
    <cellStyle name="Normal 2 2 2 71" xfId="3781" xr:uid="{00000000-0005-0000-0000-0000EC0E0000}"/>
    <cellStyle name="Normal 2 2 2 72" xfId="3782" xr:uid="{00000000-0005-0000-0000-0000ED0E0000}"/>
    <cellStyle name="Normal 2 2 2 73" xfId="3783" xr:uid="{00000000-0005-0000-0000-0000EE0E0000}"/>
    <cellStyle name="Normal 2 2 2 74" xfId="3784" xr:uid="{00000000-0005-0000-0000-0000EF0E0000}"/>
    <cellStyle name="Normal 2 2 2 75" xfId="3785" xr:uid="{00000000-0005-0000-0000-0000F00E0000}"/>
    <cellStyle name="Normal 2 2 2 76" xfId="3786" xr:uid="{00000000-0005-0000-0000-0000F10E0000}"/>
    <cellStyle name="Normal 2 2 2 77" xfId="3787" xr:uid="{00000000-0005-0000-0000-0000F20E0000}"/>
    <cellStyle name="Normal 2 2 2 78" xfId="3788" xr:uid="{00000000-0005-0000-0000-0000F30E0000}"/>
    <cellStyle name="Normal 2 2 2 79" xfId="3789" xr:uid="{00000000-0005-0000-0000-0000F40E0000}"/>
    <cellStyle name="Normal 2 2 2 8" xfId="3790" xr:uid="{00000000-0005-0000-0000-0000F50E0000}"/>
    <cellStyle name="Normal 2 2 2 8 2" xfId="3791" xr:uid="{00000000-0005-0000-0000-0000F60E0000}"/>
    <cellStyle name="Normal 2 2 2 8 2 2" xfId="3792" xr:uid="{00000000-0005-0000-0000-0000F70E0000}"/>
    <cellStyle name="Normal 2 2 2 8 3" xfId="3793" xr:uid="{00000000-0005-0000-0000-0000F80E0000}"/>
    <cellStyle name="Normal 2 2 2 80" xfId="3794" xr:uid="{00000000-0005-0000-0000-0000F90E0000}"/>
    <cellStyle name="Normal 2 2 2 81" xfId="3795" xr:uid="{00000000-0005-0000-0000-0000FA0E0000}"/>
    <cellStyle name="Normal 2 2 2 82" xfId="3796" xr:uid="{00000000-0005-0000-0000-0000FB0E0000}"/>
    <cellStyle name="Normal 2 2 2 83" xfId="3797" xr:uid="{00000000-0005-0000-0000-0000FC0E0000}"/>
    <cellStyle name="Normal 2 2 2 84" xfId="3798" xr:uid="{00000000-0005-0000-0000-0000FD0E0000}"/>
    <cellStyle name="Normal 2 2 2 85" xfId="3799" xr:uid="{00000000-0005-0000-0000-0000FE0E0000}"/>
    <cellStyle name="Normal 2 2 2 86" xfId="3800" xr:uid="{00000000-0005-0000-0000-0000FF0E0000}"/>
    <cellStyle name="Normal 2 2 2 87" xfId="3801" xr:uid="{00000000-0005-0000-0000-0000000F0000}"/>
    <cellStyle name="Normal 2 2 2 88" xfId="3802" xr:uid="{00000000-0005-0000-0000-0000010F0000}"/>
    <cellStyle name="Normal 2 2 2 89" xfId="3803" xr:uid="{00000000-0005-0000-0000-0000020F0000}"/>
    <cellStyle name="Normal 2 2 2 9" xfId="3804" xr:uid="{00000000-0005-0000-0000-0000030F0000}"/>
    <cellStyle name="Normal 2 2 2 9 2" xfId="3805" xr:uid="{00000000-0005-0000-0000-0000040F0000}"/>
    <cellStyle name="Normal 2 2 2 9 2 2" xfId="3806" xr:uid="{00000000-0005-0000-0000-0000050F0000}"/>
    <cellStyle name="Normal 2 2 2 9 3" xfId="3807" xr:uid="{00000000-0005-0000-0000-0000060F0000}"/>
    <cellStyle name="Normal 2 2 2 90" xfId="3808" xr:uid="{00000000-0005-0000-0000-0000070F0000}"/>
    <cellStyle name="Normal 2 2 2 91" xfId="3809" xr:uid="{00000000-0005-0000-0000-0000080F0000}"/>
    <cellStyle name="Normal 2 2 2 92" xfId="3810" xr:uid="{00000000-0005-0000-0000-0000090F0000}"/>
    <cellStyle name="Normal 2 2 2 93" xfId="3811" xr:uid="{00000000-0005-0000-0000-00000A0F0000}"/>
    <cellStyle name="Normal 2 2 2 94" xfId="3812" xr:uid="{00000000-0005-0000-0000-00000B0F0000}"/>
    <cellStyle name="Normal 2 2 2 94 2" xfId="3813" xr:uid="{00000000-0005-0000-0000-00000C0F0000}"/>
    <cellStyle name="Normal 2 2 2 95" xfId="3814" xr:uid="{00000000-0005-0000-0000-00000D0F0000}"/>
    <cellStyle name="Normal 2 2 2 96" xfId="3815" xr:uid="{00000000-0005-0000-0000-00000E0F0000}"/>
    <cellStyle name="Normal 2 2 2 97" xfId="3816" xr:uid="{00000000-0005-0000-0000-00000F0F0000}"/>
    <cellStyle name="Normal 2 2 2 98" xfId="3817" xr:uid="{00000000-0005-0000-0000-0000100F0000}"/>
    <cellStyle name="Normal 2 2 2 99" xfId="3818" xr:uid="{00000000-0005-0000-0000-0000110F0000}"/>
    <cellStyle name="Normal 2 2 20" xfId="3819" xr:uid="{00000000-0005-0000-0000-0000120F0000}"/>
    <cellStyle name="Normal 2 2 20 2" xfId="3820" xr:uid="{00000000-0005-0000-0000-0000130F0000}"/>
    <cellStyle name="Normal 2 2 21" xfId="3821" xr:uid="{00000000-0005-0000-0000-0000140F0000}"/>
    <cellStyle name="Normal 2 2 21 2" xfId="3822" xr:uid="{00000000-0005-0000-0000-0000150F0000}"/>
    <cellStyle name="Normal 2 2 22" xfId="3823" xr:uid="{00000000-0005-0000-0000-0000160F0000}"/>
    <cellStyle name="Normal 2 2 22 2" xfId="3824" xr:uid="{00000000-0005-0000-0000-0000170F0000}"/>
    <cellStyle name="Normal 2 2 23" xfId="3825" xr:uid="{00000000-0005-0000-0000-0000180F0000}"/>
    <cellStyle name="Normal 2 2 23 2" xfId="3826" xr:uid="{00000000-0005-0000-0000-0000190F0000}"/>
    <cellStyle name="Normal 2 2 24" xfId="3827" xr:uid="{00000000-0005-0000-0000-00001A0F0000}"/>
    <cellStyle name="Normal 2 2 24 2" xfId="3828" xr:uid="{00000000-0005-0000-0000-00001B0F0000}"/>
    <cellStyle name="Normal 2 2 25" xfId="3829" xr:uid="{00000000-0005-0000-0000-00001C0F0000}"/>
    <cellStyle name="Normal 2 2 25 2" xfId="3830" xr:uid="{00000000-0005-0000-0000-00001D0F0000}"/>
    <cellStyle name="Normal 2 2 26" xfId="3831" xr:uid="{00000000-0005-0000-0000-00001E0F0000}"/>
    <cellStyle name="Normal 2 2 26 2" xfId="3832" xr:uid="{00000000-0005-0000-0000-00001F0F0000}"/>
    <cellStyle name="Normal 2 2 27" xfId="3833" xr:uid="{00000000-0005-0000-0000-0000200F0000}"/>
    <cellStyle name="Normal 2 2 27 2" xfId="3834" xr:uid="{00000000-0005-0000-0000-0000210F0000}"/>
    <cellStyle name="Normal 2 2 28" xfId="3835" xr:uid="{00000000-0005-0000-0000-0000220F0000}"/>
    <cellStyle name="Normal 2 2 28 2" xfId="3836" xr:uid="{00000000-0005-0000-0000-0000230F0000}"/>
    <cellStyle name="Normal 2 2 29" xfId="3837" xr:uid="{00000000-0005-0000-0000-0000240F0000}"/>
    <cellStyle name="Normal 2 2 29 2" xfId="3838" xr:uid="{00000000-0005-0000-0000-0000250F0000}"/>
    <cellStyle name="Normal 2 2 3" xfId="3839" xr:uid="{00000000-0005-0000-0000-0000260F0000}"/>
    <cellStyle name="Normal 2 2 3 2" xfId="3840" xr:uid="{00000000-0005-0000-0000-0000270F0000}"/>
    <cellStyle name="Normal 2 2 3 3" xfId="3841" xr:uid="{00000000-0005-0000-0000-0000280F0000}"/>
    <cellStyle name="Normal 2 2 3 4" xfId="3842" xr:uid="{00000000-0005-0000-0000-0000290F0000}"/>
    <cellStyle name="Normal 2 2 3 5" xfId="7494" xr:uid="{00000000-0005-0000-0000-00002A0F0000}"/>
    <cellStyle name="Normal 2 2 30" xfId="3843" xr:uid="{00000000-0005-0000-0000-00002B0F0000}"/>
    <cellStyle name="Normal 2 2 30 2" xfId="3844" xr:uid="{00000000-0005-0000-0000-00002C0F0000}"/>
    <cellStyle name="Normal 2 2 31" xfId="3845" xr:uid="{00000000-0005-0000-0000-00002D0F0000}"/>
    <cellStyle name="Normal 2 2 31 2" xfId="3846" xr:uid="{00000000-0005-0000-0000-00002E0F0000}"/>
    <cellStyle name="Normal 2 2 32" xfId="3847" xr:uid="{00000000-0005-0000-0000-00002F0F0000}"/>
    <cellStyle name="Normal 2 2 32 2" xfId="3848" xr:uid="{00000000-0005-0000-0000-0000300F0000}"/>
    <cellStyle name="Normal 2 2 33" xfId="3849" xr:uid="{00000000-0005-0000-0000-0000310F0000}"/>
    <cellStyle name="Normal 2 2 33 2" xfId="3850" xr:uid="{00000000-0005-0000-0000-0000320F0000}"/>
    <cellStyle name="Normal 2 2 34" xfId="3851" xr:uid="{00000000-0005-0000-0000-0000330F0000}"/>
    <cellStyle name="Normal 2 2 34 2" xfId="3852" xr:uid="{00000000-0005-0000-0000-0000340F0000}"/>
    <cellStyle name="Normal 2 2 35" xfId="3853" xr:uid="{00000000-0005-0000-0000-0000350F0000}"/>
    <cellStyle name="Normal 2 2 35 2" xfId="3854" xr:uid="{00000000-0005-0000-0000-0000360F0000}"/>
    <cellStyle name="Normal 2 2 36" xfId="3855" xr:uid="{00000000-0005-0000-0000-0000370F0000}"/>
    <cellStyle name="Normal 2 2 36 2" xfId="3856" xr:uid="{00000000-0005-0000-0000-0000380F0000}"/>
    <cellStyle name="Normal 2 2 37" xfId="3857" xr:uid="{00000000-0005-0000-0000-0000390F0000}"/>
    <cellStyle name="Normal 2 2 37 2" xfId="3858" xr:uid="{00000000-0005-0000-0000-00003A0F0000}"/>
    <cellStyle name="Normal 2 2 38" xfId="3859" xr:uid="{00000000-0005-0000-0000-00003B0F0000}"/>
    <cellStyle name="Normal 2 2 38 2" xfId="3860" xr:uid="{00000000-0005-0000-0000-00003C0F0000}"/>
    <cellStyle name="Normal 2 2 39" xfId="3861" xr:uid="{00000000-0005-0000-0000-00003D0F0000}"/>
    <cellStyle name="Normal 2 2 39 2" xfId="3862" xr:uid="{00000000-0005-0000-0000-00003E0F0000}"/>
    <cellStyle name="Normal 2 2 4" xfId="3863" xr:uid="{00000000-0005-0000-0000-00003F0F0000}"/>
    <cellStyle name="Normal 2 2 4 10" xfId="3864" xr:uid="{00000000-0005-0000-0000-0000400F0000}"/>
    <cellStyle name="Normal 2 2 4 11" xfId="3865" xr:uid="{00000000-0005-0000-0000-0000410F0000}"/>
    <cellStyle name="Normal 2 2 4 12" xfId="3866" xr:uid="{00000000-0005-0000-0000-0000420F0000}"/>
    <cellStyle name="Normal 2 2 4 13" xfId="3867" xr:uid="{00000000-0005-0000-0000-0000430F0000}"/>
    <cellStyle name="Normal 2 2 4 14" xfId="3868" xr:uid="{00000000-0005-0000-0000-0000440F0000}"/>
    <cellStyle name="Normal 2 2 4 15" xfId="3869" xr:uid="{00000000-0005-0000-0000-0000450F0000}"/>
    <cellStyle name="Normal 2 2 4 16" xfId="3870" xr:uid="{00000000-0005-0000-0000-0000460F0000}"/>
    <cellStyle name="Normal 2 2 4 17" xfId="3871" xr:uid="{00000000-0005-0000-0000-0000470F0000}"/>
    <cellStyle name="Normal 2 2 4 18" xfId="3872" xr:uid="{00000000-0005-0000-0000-0000480F0000}"/>
    <cellStyle name="Normal 2 2 4 19" xfId="3873" xr:uid="{00000000-0005-0000-0000-0000490F0000}"/>
    <cellStyle name="Normal 2 2 4 2" xfId="3874" xr:uid="{00000000-0005-0000-0000-00004A0F0000}"/>
    <cellStyle name="Normal 2 2 4 2 2" xfId="3875" xr:uid="{00000000-0005-0000-0000-00004B0F0000}"/>
    <cellStyle name="Normal 2 2 4 20" xfId="3876" xr:uid="{00000000-0005-0000-0000-00004C0F0000}"/>
    <cellStyle name="Normal 2 2 4 21" xfId="3877" xr:uid="{00000000-0005-0000-0000-00004D0F0000}"/>
    <cellStyle name="Normal 2 2 4 22" xfId="3878" xr:uid="{00000000-0005-0000-0000-00004E0F0000}"/>
    <cellStyle name="Normal 2 2 4 23" xfId="3879" xr:uid="{00000000-0005-0000-0000-00004F0F0000}"/>
    <cellStyle name="Normal 2 2 4 24" xfId="3880" xr:uid="{00000000-0005-0000-0000-0000500F0000}"/>
    <cellStyle name="Normal 2 2 4 25" xfId="3881" xr:uid="{00000000-0005-0000-0000-0000510F0000}"/>
    <cellStyle name="Normal 2 2 4 26" xfId="3882" xr:uid="{00000000-0005-0000-0000-0000520F0000}"/>
    <cellStyle name="Normal 2 2 4 27" xfId="3883" xr:uid="{00000000-0005-0000-0000-0000530F0000}"/>
    <cellStyle name="Normal 2 2 4 28" xfId="3884" xr:uid="{00000000-0005-0000-0000-0000540F0000}"/>
    <cellStyle name="Normal 2 2 4 29" xfId="3885" xr:uid="{00000000-0005-0000-0000-0000550F0000}"/>
    <cellStyle name="Normal 2 2 4 3" xfId="3886" xr:uid="{00000000-0005-0000-0000-0000560F0000}"/>
    <cellStyle name="Normal 2 2 4 30" xfId="3887" xr:uid="{00000000-0005-0000-0000-0000570F0000}"/>
    <cellStyle name="Normal 2 2 4 31" xfId="3888" xr:uid="{00000000-0005-0000-0000-0000580F0000}"/>
    <cellStyle name="Normal 2 2 4 32" xfId="3889" xr:uid="{00000000-0005-0000-0000-0000590F0000}"/>
    <cellStyle name="Normal 2 2 4 33" xfId="3890" xr:uid="{00000000-0005-0000-0000-00005A0F0000}"/>
    <cellStyle name="Normal 2 2 4 34" xfId="3891" xr:uid="{00000000-0005-0000-0000-00005B0F0000}"/>
    <cellStyle name="Normal 2 2 4 35" xfId="3892" xr:uid="{00000000-0005-0000-0000-00005C0F0000}"/>
    <cellStyle name="Normal 2 2 4 36" xfId="3893" xr:uid="{00000000-0005-0000-0000-00005D0F0000}"/>
    <cellStyle name="Normal 2 2 4 37" xfId="3894" xr:uid="{00000000-0005-0000-0000-00005E0F0000}"/>
    <cellStyle name="Normal 2 2 4 38" xfId="3895" xr:uid="{00000000-0005-0000-0000-00005F0F0000}"/>
    <cellStyle name="Normal 2 2 4 39" xfId="3896" xr:uid="{00000000-0005-0000-0000-0000600F0000}"/>
    <cellStyle name="Normal 2 2 4 4" xfId="3897" xr:uid="{00000000-0005-0000-0000-0000610F0000}"/>
    <cellStyle name="Normal 2 2 4 40" xfId="3898" xr:uid="{00000000-0005-0000-0000-0000620F0000}"/>
    <cellStyle name="Normal 2 2 4 41" xfId="3899" xr:uid="{00000000-0005-0000-0000-0000630F0000}"/>
    <cellStyle name="Normal 2 2 4 42" xfId="3900" xr:uid="{00000000-0005-0000-0000-0000640F0000}"/>
    <cellStyle name="Normal 2 2 4 43" xfId="3901" xr:uid="{00000000-0005-0000-0000-0000650F0000}"/>
    <cellStyle name="Normal 2 2 4 44" xfId="3902" xr:uid="{00000000-0005-0000-0000-0000660F0000}"/>
    <cellStyle name="Normal 2 2 4 45" xfId="3903" xr:uid="{00000000-0005-0000-0000-0000670F0000}"/>
    <cellStyle name="Normal 2 2 4 46" xfId="3904" xr:uid="{00000000-0005-0000-0000-0000680F0000}"/>
    <cellStyle name="Normal 2 2 4 47" xfId="3905" xr:uid="{00000000-0005-0000-0000-0000690F0000}"/>
    <cellStyle name="Normal 2 2 4 48" xfId="3906" xr:uid="{00000000-0005-0000-0000-00006A0F0000}"/>
    <cellStyle name="Normal 2 2 4 49" xfId="3907" xr:uid="{00000000-0005-0000-0000-00006B0F0000}"/>
    <cellStyle name="Normal 2 2 4 5" xfId="3908" xr:uid="{00000000-0005-0000-0000-00006C0F0000}"/>
    <cellStyle name="Normal 2 2 4 50" xfId="3909" xr:uid="{00000000-0005-0000-0000-00006D0F0000}"/>
    <cellStyle name="Normal 2 2 4 51" xfId="3910" xr:uid="{00000000-0005-0000-0000-00006E0F0000}"/>
    <cellStyle name="Normal 2 2 4 52" xfId="3911" xr:uid="{00000000-0005-0000-0000-00006F0F0000}"/>
    <cellStyle name="Normal 2 2 4 53" xfId="3912" xr:uid="{00000000-0005-0000-0000-0000700F0000}"/>
    <cellStyle name="Normal 2 2 4 54" xfId="3913" xr:uid="{00000000-0005-0000-0000-0000710F0000}"/>
    <cellStyle name="Normal 2 2 4 55" xfId="3914" xr:uid="{00000000-0005-0000-0000-0000720F0000}"/>
    <cellStyle name="Normal 2 2 4 56" xfId="3915" xr:uid="{00000000-0005-0000-0000-0000730F0000}"/>
    <cellStyle name="Normal 2 2 4 57" xfId="3916" xr:uid="{00000000-0005-0000-0000-0000740F0000}"/>
    <cellStyle name="Normal 2 2 4 58" xfId="3917" xr:uid="{00000000-0005-0000-0000-0000750F0000}"/>
    <cellStyle name="Normal 2 2 4 59" xfId="3918" xr:uid="{00000000-0005-0000-0000-0000760F0000}"/>
    <cellStyle name="Normal 2 2 4 6" xfId="3919" xr:uid="{00000000-0005-0000-0000-0000770F0000}"/>
    <cellStyle name="Normal 2 2 4 60" xfId="3920" xr:uid="{00000000-0005-0000-0000-0000780F0000}"/>
    <cellStyle name="Normal 2 2 4 61" xfId="3921" xr:uid="{00000000-0005-0000-0000-0000790F0000}"/>
    <cellStyle name="Normal 2 2 4 62" xfId="3922" xr:uid="{00000000-0005-0000-0000-00007A0F0000}"/>
    <cellStyle name="Normal 2 2 4 63" xfId="3923" xr:uid="{00000000-0005-0000-0000-00007B0F0000}"/>
    <cellStyle name="Normal 2 2 4 64" xfId="3924" xr:uid="{00000000-0005-0000-0000-00007C0F0000}"/>
    <cellStyle name="Normal 2 2 4 65" xfId="3925" xr:uid="{00000000-0005-0000-0000-00007D0F0000}"/>
    <cellStyle name="Normal 2 2 4 66" xfId="3926" xr:uid="{00000000-0005-0000-0000-00007E0F0000}"/>
    <cellStyle name="Normal 2 2 4 67" xfId="3927" xr:uid="{00000000-0005-0000-0000-00007F0F0000}"/>
    <cellStyle name="Normal 2 2 4 68" xfId="3928" xr:uid="{00000000-0005-0000-0000-0000800F0000}"/>
    <cellStyle name="Normal 2 2 4 69" xfId="3929" xr:uid="{00000000-0005-0000-0000-0000810F0000}"/>
    <cellStyle name="Normal 2 2 4 7" xfId="3930" xr:uid="{00000000-0005-0000-0000-0000820F0000}"/>
    <cellStyle name="Normal 2 2 4 70" xfId="3931" xr:uid="{00000000-0005-0000-0000-0000830F0000}"/>
    <cellStyle name="Normal 2 2 4 71" xfId="3932" xr:uid="{00000000-0005-0000-0000-0000840F0000}"/>
    <cellStyle name="Normal 2 2 4 72" xfId="3933" xr:uid="{00000000-0005-0000-0000-0000850F0000}"/>
    <cellStyle name="Normal 2 2 4 73" xfId="3934" xr:uid="{00000000-0005-0000-0000-0000860F0000}"/>
    <cellStyle name="Normal 2 2 4 74" xfId="3935" xr:uid="{00000000-0005-0000-0000-0000870F0000}"/>
    <cellStyle name="Normal 2 2 4 75" xfId="3936" xr:uid="{00000000-0005-0000-0000-0000880F0000}"/>
    <cellStyle name="Normal 2 2 4 76" xfId="3937" xr:uid="{00000000-0005-0000-0000-0000890F0000}"/>
    <cellStyle name="Normal 2 2 4 77" xfId="3938" xr:uid="{00000000-0005-0000-0000-00008A0F0000}"/>
    <cellStyle name="Normal 2 2 4 78" xfId="3939" xr:uid="{00000000-0005-0000-0000-00008B0F0000}"/>
    <cellStyle name="Normal 2 2 4 79" xfId="3940" xr:uid="{00000000-0005-0000-0000-00008C0F0000}"/>
    <cellStyle name="Normal 2 2 4 8" xfId="3941" xr:uid="{00000000-0005-0000-0000-00008D0F0000}"/>
    <cellStyle name="Normal 2 2 4 80" xfId="3942" xr:uid="{00000000-0005-0000-0000-00008E0F0000}"/>
    <cellStyle name="Normal 2 2 4 81" xfId="3943" xr:uid="{00000000-0005-0000-0000-00008F0F0000}"/>
    <cellStyle name="Normal 2 2 4 82" xfId="3944" xr:uid="{00000000-0005-0000-0000-0000900F0000}"/>
    <cellStyle name="Normal 2 2 4 83" xfId="3945" xr:uid="{00000000-0005-0000-0000-0000910F0000}"/>
    <cellStyle name="Normal 2 2 4 84" xfId="3946" xr:uid="{00000000-0005-0000-0000-0000920F0000}"/>
    <cellStyle name="Normal 2 2 4 85" xfId="3947" xr:uid="{00000000-0005-0000-0000-0000930F0000}"/>
    <cellStyle name="Normal 2 2 4 86" xfId="3948" xr:uid="{00000000-0005-0000-0000-0000940F0000}"/>
    <cellStyle name="Normal 2 2 4 87" xfId="3949" xr:uid="{00000000-0005-0000-0000-0000950F0000}"/>
    <cellStyle name="Normal 2 2 4 88" xfId="3950" xr:uid="{00000000-0005-0000-0000-0000960F0000}"/>
    <cellStyle name="Normal 2 2 4 89" xfId="3951" xr:uid="{00000000-0005-0000-0000-0000970F0000}"/>
    <cellStyle name="Normal 2 2 4 9" xfId="3952" xr:uid="{00000000-0005-0000-0000-0000980F0000}"/>
    <cellStyle name="Normal 2 2 4 90" xfId="3953" xr:uid="{00000000-0005-0000-0000-0000990F0000}"/>
    <cellStyle name="Normal 2 2 4 91" xfId="3954" xr:uid="{00000000-0005-0000-0000-00009A0F0000}"/>
    <cellStyle name="Normal 2 2 4 92" xfId="7495" xr:uid="{00000000-0005-0000-0000-00009B0F0000}"/>
    <cellStyle name="Normal 2 2 40" xfId="3955" xr:uid="{00000000-0005-0000-0000-00009C0F0000}"/>
    <cellStyle name="Normal 2 2 40 2" xfId="3956" xr:uid="{00000000-0005-0000-0000-00009D0F0000}"/>
    <cellStyle name="Normal 2 2 41" xfId="3957" xr:uid="{00000000-0005-0000-0000-00009E0F0000}"/>
    <cellStyle name="Normal 2 2 41 2" xfId="3958" xr:uid="{00000000-0005-0000-0000-00009F0F0000}"/>
    <cellStyle name="Normal 2 2 42" xfId="3959" xr:uid="{00000000-0005-0000-0000-0000A00F0000}"/>
    <cellStyle name="Normal 2 2 42 2" xfId="3960" xr:uid="{00000000-0005-0000-0000-0000A10F0000}"/>
    <cellStyle name="Normal 2 2 43" xfId="3961" xr:uid="{00000000-0005-0000-0000-0000A20F0000}"/>
    <cellStyle name="Normal 2 2 43 2" xfId="3962" xr:uid="{00000000-0005-0000-0000-0000A30F0000}"/>
    <cellStyle name="Normal 2 2 44" xfId="3963" xr:uid="{00000000-0005-0000-0000-0000A40F0000}"/>
    <cellStyle name="Normal 2 2 44 2" xfId="3964" xr:uid="{00000000-0005-0000-0000-0000A50F0000}"/>
    <cellStyle name="Normal 2 2 45" xfId="3965" xr:uid="{00000000-0005-0000-0000-0000A60F0000}"/>
    <cellStyle name="Normal 2 2 45 2" xfId="3966" xr:uid="{00000000-0005-0000-0000-0000A70F0000}"/>
    <cellStyle name="Normal 2 2 46" xfId="3967" xr:uid="{00000000-0005-0000-0000-0000A80F0000}"/>
    <cellStyle name="Normal 2 2 46 2" xfId="3968" xr:uid="{00000000-0005-0000-0000-0000A90F0000}"/>
    <cellStyle name="Normal 2 2 47" xfId="3969" xr:uid="{00000000-0005-0000-0000-0000AA0F0000}"/>
    <cellStyle name="Normal 2 2 47 2" xfId="3970" xr:uid="{00000000-0005-0000-0000-0000AB0F0000}"/>
    <cellStyle name="Normal 2 2 48" xfId="3971" xr:uid="{00000000-0005-0000-0000-0000AC0F0000}"/>
    <cellStyle name="Normal 2 2 48 2" xfId="3972" xr:uid="{00000000-0005-0000-0000-0000AD0F0000}"/>
    <cellStyle name="Normal 2 2 49" xfId="3973" xr:uid="{00000000-0005-0000-0000-0000AE0F0000}"/>
    <cellStyle name="Normal 2 2 49 2" xfId="3974" xr:uid="{00000000-0005-0000-0000-0000AF0F0000}"/>
    <cellStyle name="Normal 2 2 5" xfId="3975" xr:uid="{00000000-0005-0000-0000-0000B00F0000}"/>
    <cellStyle name="Normal 2 2 5 10" xfId="3976" xr:uid="{00000000-0005-0000-0000-0000B10F0000}"/>
    <cellStyle name="Normal 2 2 5 11" xfId="3977" xr:uid="{00000000-0005-0000-0000-0000B20F0000}"/>
    <cellStyle name="Normal 2 2 5 12" xfId="3978" xr:uid="{00000000-0005-0000-0000-0000B30F0000}"/>
    <cellStyle name="Normal 2 2 5 13" xfId="3979" xr:uid="{00000000-0005-0000-0000-0000B40F0000}"/>
    <cellStyle name="Normal 2 2 5 14" xfId="3980" xr:uid="{00000000-0005-0000-0000-0000B50F0000}"/>
    <cellStyle name="Normal 2 2 5 15" xfId="3981" xr:uid="{00000000-0005-0000-0000-0000B60F0000}"/>
    <cellStyle name="Normal 2 2 5 16" xfId="3982" xr:uid="{00000000-0005-0000-0000-0000B70F0000}"/>
    <cellStyle name="Normal 2 2 5 17" xfId="3983" xr:uid="{00000000-0005-0000-0000-0000B80F0000}"/>
    <cellStyle name="Normal 2 2 5 18" xfId="3984" xr:uid="{00000000-0005-0000-0000-0000B90F0000}"/>
    <cellStyle name="Normal 2 2 5 19" xfId="3985" xr:uid="{00000000-0005-0000-0000-0000BA0F0000}"/>
    <cellStyle name="Normal 2 2 5 2" xfId="3986" xr:uid="{00000000-0005-0000-0000-0000BB0F0000}"/>
    <cellStyle name="Normal 2 2 5 2 2" xfId="3987" xr:uid="{00000000-0005-0000-0000-0000BC0F0000}"/>
    <cellStyle name="Normal 2 2 5 20" xfId="3988" xr:uid="{00000000-0005-0000-0000-0000BD0F0000}"/>
    <cellStyle name="Normal 2 2 5 21" xfId="3989" xr:uid="{00000000-0005-0000-0000-0000BE0F0000}"/>
    <cellStyle name="Normal 2 2 5 22" xfId="3990" xr:uid="{00000000-0005-0000-0000-0000BF0F0000}"/>
    <cellStyle name="Normal 2 2 5 23" xfId="3991" xr:uid="{00000000-0005-0000-0000-0000C00F0000}"/>
    <cellStyle name="Normal 2 2 5 24" xfId="3992" xr:uid="{00000000-0005-0000-0000-0000C10F0000}"/>
    <cellStyle name="Normal 2 2 5 25" xfId="3993" xr:uid="{00000000-0005-0000-0000-0000C20F0000}"/>
    <cellStyle name="Normal 2 2 5 26" xfId="3994" xr:uid="{00000000-0005-0000-0000-0000C30F0000}"/>
    <cellStyle name="Normal 2 2 5 27" xfId="3995" xr:uid="{00000000-0005-0000-0000-0000C40F0000}"/>
    <cellStyle name="Normal 2 2 5 28" xfId="3996" xr:uid="{00000000-0005-0000-0000-0000C50F0000}"/>
    <cellStyle name="Normal 2 2 5 29" xfId="3997" xr:uid="{00000000-0005-0000-0000-0000C60F0000}"/>
    <cellStyle name="Normal 2 2 5 3" xfId="3998" xr:uid="{00000000-0005-0000-0000-0000C70F0000}"/>
    <cellStyle name="Normal 2 2 5 30" xfId="3999" xr:uid="{00000000-0005-0000-0000-0000C80F0000}"/>
    <cellStyle name="Normal 2 2 5 31" xfId="4000" xr:uid="{00000000-0005-0000-0000-0000C90F0000}"/>
    <cellStyle name="Normal 2 2 5 32" xfId="4001" xr:uid="{00000000-0005-0000-0000-0000CA0F0000}"/>
    <cellStyle name="Normal 2 2 5 33" xfId="4002" xr:uid="{00000000-0005-0000-0000-0000CB0F0000}"/>
    <cellStyle name="Normal 2 2 5 34" xfId="4003" xr:uid="{00000000-0005-0000-0000-0000CC0F0000}"/>
    <cellStyle name="Normal 2 2 5 35" xfId="4004" xr:uid="{00000000-0005-0000-0000-0000CD0F0000}"/>
    <cellStyle name="Normal 2 2 5 36" xfId="4005" xr:uid="{00000000-0005-0000-0000-0000CE0F0000}"/>
    <cellStyle name="Normal 2 2 5 37" xfId="4006" xr:uid="{00000000-0005-0000-0000-0000CF0F0000}"/>
    <cellStyle name="Normal 2 2 5 38" xfId="4007" xr:uid="{00000000-0005-0000-0000-0000D00F0000}"/>
    <cellStyle name="Normal 2 2 5 39" xfId="4008" xr:uid="{00000000-0005-0000-0000-0000D10F0000}"/>
    <cellStyle name="Normal 2 2 5 4" xfId="4009" xr:uid="{00000000-0005-0000-0000-0000D20F0000}"/>
    <cellStyle name="Normal 2 2 5 40" xfId="4010" xr:uid="{00000000-0005-0000-0000-0000D30F0000}"/>
    <cellStyle name="Normal 2 2 5 41" xfId="4011" xr:uid="{00000000-0005-0000-0000-0000D40F0000}"/>
    <cellStyle name="Normal 2 2 5 42" xfId="4012" xr:uid="{00000000-0005-0000-0000-0000D50F0000}"/>
    <cellStyle name="Normal 2 2 5 43" xfId="4013" xr:uid="{00000000-0005-0000-0000-0000D60F0000}"/>
    <cellStyle name="Normal 2 2 5 44" xfId="4014" xr:uid="{00000000-0005-0000-0000-0000D70F0000}"/>
    <cellStyle name="Normal 2 2 5 45" xfId="4015" xr:uid="{00000000-0005-0000-0000-0000D80F0000}"/>
    <cellStyle name="Normal 2 2 5 46" xfId="4016" xr:uid="{00000000-0005-0000-0000-0000D90F0000}"/>
    <cellStyle name="Normal 2 2 5 47" xfId="4017" xr:uid="{00000000-0005-0000-0000-0000DA0F0000}"/>
    <cellStyle name="Normal 2 2 5 48" xfId="4018" xr:uid="{00000000-0005-0000-0000-0000DB0F0000}"/>
    <cellStyle name="Normal 2 2 5 49" xfId="4019" xr:uid="{00000000-0005-0000-0000-0000DC0F0000}"/>
    <cellStyle name="Normal 2 2 5 5" xfId="4020" xr:uid="{00000000-0005-0000-0000-0000DD0F0000}"/>
    <cellStyle name="Normal 2 2 5 50" xfId="4021" xr:uid="{00000000-0005-0000-0000-0000DE0F0000}"/>
    <cellStyle name="Normal 2 2 5 51" xfId="4022" xr:uid="{00000000-0005-0000-0000-0000DF0F0000}"/>
    <cellStyle name="Normal 2 2 5 52" xfId="4023" xr:uid="{00000000-0005-0000-0000-0000E00F0000}"/>
    <cellStyle name="Normal 2 2 5 53" xfId="4024" xr:uid="{00000000-0005-0000-0000-0000E10F0000}"/>
    <cellStyle name="Normal 2 2 5 54" xfId="4025" xr:uid="{00000000-0005-0000-0000-0000E20F0000}"/>
    <cellStyle name="Normal 2 2 5 55" xfId="4026" xr:uid="{00000000-0005-0000-0000-0000E30F0000}"/>
    <cellStyle name="Normal 2 2 5 56" xfId="4027" xr:uid="{00000000-0005-0000-0000-0000E40F0000}"/>
    <cellStyle name="Normal 2 2 5 57" xfId="4028" xr:uid="{00000000-0005-0000-0000-0000E50F0000}"/>
    <cellStyle name="Normal 2 2 5 58" xfId="4029" xr:uid="{00000000-0005-0000-0000-0000E60F0000}"/>
    <cellStyle name="Normal 2 2 5 59" xfId="4030" xr:uid="{00000000-0005-0000-0000-0000E70F0000}"/>
    <cellStyle name="Normal 2 2 5 6" xfId="4031" xr:uid="{00000000-0005-0000-0000-0000E80F0000}"/>
    <cellStyle name="Normal 2 2 5 60" xfId="4032" xr:uid="{00000000-0005-0000-0000-0000E90F0000}"/>
    <cellStyle name="Normal 2 2 5 61" xfId="4033" xr:uid="{00000000-0005-0000-0000-0000EA0F0000}"/>
    <cellStyle name="Normal 2 2 5 62" xfId="4034" xr:uid="{00000000-0005-0000-0000-0000EB0F0000}"/>
    <cellStyle name="Normal 2 2 5 63" xfId="4035" xr:uid="{00000000-0005-0000-0000-0000EC0F0000}"/>
    <cellStyle name="Normal 2 2 5 64" xfId="4036" xr:uid="{00000000-0005-0000-0000-0000ED0F0000}"/>
    <cellStyle name="Normal 2 2 5 65" xfId="4037" xr:uid="{00000000-0005-0000-0000-0000EE0F0000}"/>
    <cellStyle name="Normal 2 2 5 66" xfId="4038" xr:uid="{00000000-0005-0000-0000-0000EF0F0000}"/>
    <cellStyle name="Normal 2 2 5 67" xfId="4039" xr:uid="{00000000-0005-0000-0000-0000F00F0000}"/>
    <cellStyle name="Normal 2 2 5 68" xfId="4040" xr:uid="{00000000-0005-0000-0000-0000F10F0000}"/>
    <cellStyle name="Normal 2 2 5 69" xfId="4041" xr:uid="{00000000-0005-0000-0000-0000F20F0000}"/>
    <cellStyle name="Normal 2 2 5 7" xfId="4042" xr:uid="{00000000-0005-0000-0000-0000F30F0000}"/>
    <cellStyle name="Normal 2 2 5 70" xfId="4043" xr:uid="{00000000-0005-0000-0000-0000F40F0000}"/>
    <cellStyle name="Normal 2 2 5 71" xfId="4044" xr:uid="{00000000-0005-0000-0000-0000F50F0000}"/>
    <cellStyle name="Normal 2 2 5 72" xfId="4045" xr:uid="{00000000-0005-0000-0000-0000F60F0000}"/>
    <cellStyle name="Normal 2 2 5 73" xfId="4046" xr:uid="{00000000-0005-0000-0000-0000F70F0000}"/>
    <cellStyle name="Normal 2 2 5 74" xfId="4047" xr:uid="{00000000-0005-0000-0000-0000F80F0000}"/>
    <cellStyle name="Normal 2 2 5 75" xfId="4048" xr:uid="{00000000-0005-0000-0000-0000F90F0000}"/>
    <cellStyle name="Normal 2 2 5 76" xfId="4049" xr:uid="{00000000-0005-0000-0000-0000FA0F0000}"/>
    <cellStyle name="Normal 2 2 5 77" xfId="4050" xr:uid="{00000000-0005-0000-0000-0000FB0F0000}"/>
    <cellStyle name="Normal 2 2 5 78" xfId="4051" xr:uid="{00000000-0005-0000-0000-0000FC0F0000}"/>
    <cellStyle name="Normal 2 2 5 79" xfId="4052" xr:uid="{00000000-0005-0000-0000-0000FD0F0000}"/>
    <cellStyle name="Normal 2 2 5 8" xfId="4053" xr:uid="{00000000-0005-0000-0000-0000FE0F0000}"/>
    <cellStyle name="Normal 2 2 5 80" xfId="4054" xr:uid="{00000000-0005-0000-0000-0000FF0F0000}"/>
    <cellStyle name="Normal 2 2 5 81" xfId="4055" xr:uid="{00000000-0005-0000-0000-000000100000}"/>
    <cellStyle name="Normal 2 2 5 82" xfId="4056" xr:uid="{00000000-0005-0000-0000-000001100000}"/>
    <cellStyle name="Normal 2 2 5 83" xfId="4057" xr:uid="{00000000-0005-0000-0000-000002100000}"/>
    <cellStyle name="Normal 2 2 5 84" xfId="4058" xr:uid="{00000000-0005-0000-0000-000003100000}"/>
    <cellStyle name="Normal 2 2 5 85" xfId="4059" xr:uid="{00000000-0005-0000-0000-000004100000}"/>
    <cellStyle name="Normal 2 2 5 86" xfId="4060" xr:uid="{00000000-0005-0000-0000-000005100000}"/>
    <cellStyle name="Normal 2 2 5 87" xfId="4061" xr:uid="{00000000-0005-0000-0000-000006100000}"/>
    <cellStyle name="Normal 2 2 5 88" xfId="4062" xr:uid="{00000000-0005-0000-0000-000007100000}"/>
    <cellStyle name="Normal 2 2 5 89" xfId="4063" xr:uid="{00000000-0005-0000-0000-000008100000}"/>
    <cellStyle name="Normal 2 2 5 9" xfId="4064" xr:uid="{00000000-0005-0000-0000-000009100000}"/>
    <cellStyle name="Normal 2 2 5 90" xfId="4065" xr:uid="{00000000-0005-0000-0000-00000A100000}"/>
    <cellStyle name="Normal 2 2 5 91" xfId="4066" xr:uid="{00000000-0005-0000-0000-00000B100000}"/>
    <cellStyle name="Normal 2 2 5 92" xfId="7496" xr:uid="{00000000-0005-0000-0000-00000C100000}"/>
    <cellStyle name="Normal 2 2 50" xfId="4067" xr:uid="{00000000-0005-0000-0000-00000D100000}"/>
    <cellStyle name="Normal 2 2 50 2" xfId="4068" xr:uid="{00000000-0005-0000-0000-00000E100000}"/>
    <cellStyle name="Normal 2 2 51" xfId="4069" xr:uid="{00000000-0005-0000-0000-00000F100000}"/>
    <cellStyle name="Normal 2 2 51 2" xfId="4070" xr:uid="{00000000-0005-0000-0000-000010100000}"/>
    <cellStyle name="Normal 2 2 52" xfId="4071" xr:uid="{00000000-0005-0000-0000-000011100000}"/>
    <cellStyle name="Normal 2 2 52 2" xfId="4072" xr:uid="{00000000-0005-0000-0000-000012100000}"/>
    <cellStyle name="Normal 2 2 53" xfId="4073" xr:uid="{00000000-0005-0000-0000-000013100000}"/>
    <cellStyle name="Normal 2 2 53 2" xfId="4074" xr:uid="{00000000-0005-0000-0000-000014100000}"/>
    <cellStyle name="Normal 2 2 54" xfId="4075" xr:uid="{00000000-0005-0000-0000-000015100000}"/>
    <cellStyle name="Normal 2 2 54 2" xfId="4076" xr:uid="{00000000-0005-0000-0000-000016100000}"/>
    <cellStyle name="Normal 2 2 55" xfId="4077" xr:uid="{00000000-0005-0000-0000-000017100000}"/>
    <cellStyle name="Normal 2 2 55 2" xfId="4078" xr:uid="{00000000-0005-0000-0000-000018100000}"/>
    <cellStyle name="Normal 2 2 56" xfId="4079" xr:uid="{00000000-0005-0000-0000-000019100000}"/>
    <cellStyle name="Normal 2 2 56 2" xfId="4080" xr:uid="{00000000-0005-0000-0000-00001A100000}"/>
    <cellStyle name="Normal 2 2 57" xfId="4081" xr:uid="{00000000-0005-0000-0000-00001B100000}"/>
    <cellStyle name="Normal 2 2 57 2" xfId="4082" xr:uid="{00000000-0005-0000-0000-00001C100000}"/>
    <cellStyle name="Normal 2 2 58" xfId="4083" xr:uid="{00000000-0005-0000-0000-00001D100000}"/>
    <cellStyle name="Normal 2 2 58 2" xfId="4084" xr:uid="{00000000-0005-0000-0000-00001E100000}"/>
    <cellStyle name="Normal 2 2 59" xfId="4085" xr:uid="{00000000-0005-0000-0000-00001F100000}"/>
    <cellStyle name="Normal 2 2 59 2" xfId="4086" xr:uid="{00000000-0005-0000-0000-000020100000}"/>
    <cellStyle name="Normal 2 2 6" xfId="4087" xr:uid="{00000000-0005-0000-0000-000021100000}"/>
    <cellStyle name="Normal 2 2 6 10" xfId="4088" xr:uid="{00000000-0005-0000-0000-000022100000}"/>
    <cellStyle name="Normal 2 2 6 11" xfId="4089" xr:uid="{00000000-0005-0000-0000-000023100000}"/>
    <cellStyle name="Normal 2 2 6 12" xfId="4090" xr:uid="{00000000-0005-0000-0000-000024100000}"/>
    <cellStyle name="Normal 2 2 6 13" xfId="4091" xr:uid="{00000000-0005-0000-0000-000025100000}"/>
    <cellStyle name="Normal 2 2 6 14" xfId="4092" xr:uid="{00000000-0005-0000-0000-000026100000}"/>
    <cellStyle name="Normal 2 2 6 15" xfId="4093" xr:uid="{00000000-0005-0000-0000-000027100000}"/>
    <cellStyle name="Normal 2 2 6 16" xfId="4094" xr:uid="{00000000-0005-0000-0000-000028100000}"/>
    <cellStyle name="Normal 2 2 6 17" xfId="4095" xr:uid="{00000000-0005-0000-0000-000029100000}"/>
    <cellStyle name="Normal 2 2 6 18" xfId="4096" xr:uid="{00000000-0005-0000-0000-00002A100000}"/>
    <cellStyle name="Normal 2 2 6 19" xfId="4097" xr:uid="{00000000-0005-0000-0000-00002B100000}"/>
    <cellStyle name="Normal 2 2 6 2" xfId="4098" xr:uid="{00000000-0005-0000-0000-00002C100000}"/>
    <cellStyle name="Normal 2 2 6 2 2" xfId="4099" xr:uid="{00000000-0005-0000-0000-00002D100000}"/>
    <cellStyle name="Normal 2 2 6 20" xfId="4100" xr:uid="{00000000-0005-0000-0000-00002E100000}"/>
    <cellStyle name="Normal 2 2 6 21" xfId="4101" xr:uid="{00000000-0005-0000-0000-00002F100000}"/>
    <cellStyle name="Normal 2 2 6 22" xfId="4102" xr:uid="{00000000-0005-0000-0000-000030100000}"/>
    <cellStyle name="Normal 2 2 6 23" xfId="4103" xr:uid="{00000000-0005-0000-0000-000031100000}"/>
    <cellStyle name="Normal 2 2 6 24" xfId="4104" xr:uid="{00000000-0005-0000-0000-000032100000}"/>
    <cellStyle name="Normal 2 2 6 25" xfId="4105" xr:uid="{00000000-0005-0000-0000-000033100000}"/>
    <cellStyle name="Normal 2 2 6 26" xfId="4106" xr:uid="{00000000-0005-0000-0000-000034100000}"/>
    <cellStyle name="Normal 2 2 6 27" xfId="4107" xr:uid="{00000000-0005-0000-0000-000035100000}"/>
    <cellStyle name="Normal 2 2 6 28" xfId="4108" xr:uid="{00000000-0005-0000-0000-000036100000}"/>
    <cellStyle name="Normal 2 2 6 29" xfId="4109" xr:uid="{00000000-0005-0000-0000-000037100000}"/>
    <cellStyle name="Normal 2 2 6 3" xfId="4110" xr:uid="{00000000-0005-0000-0000-000038100000}"/>
    <cellStyle name="Normal 2 2 6 3 2" xfId="4111" xr:uid="{00000000-0005-0000-0000-000039100000}"/>
    <cellStyle name="Normal 2 2 6 30" xfId="4112" xr:uid="{00000000-0005-0000-0000-00003A100000}"/>
    <cellStyle name="Normal 2 2 6 31" xfId="4113" xr:uid="{00000000-0005-0000-0000-00003B100000}"/>
    <cellStyle name="Normal 2 2 6 32" xfId="4114" xr:uid="{00000000-0005-0000-0000-00003C100000}"/>
    <cellStyle name="Normal 2 2 6 33" xfId="4115" xr:uid="{00000000-0005-0000-0000-00003D100000}"/>
    <cellStyle name="Normal 2 2 6 34" xfId="4116" xr:uid="{00000000-0005-0000-0000-00003E100000}"/>
    <cellStyle name="Normal 2 2 6 35" xfId="4117" xr:uid="{00000000-0005-0000-0000-00003F100000}"/>
    <cellStyle name="Normal 2 2 6 36" xfId="4118" xr:uid="{00000000-0005-0000-0000-000040100000}"/>
    <cellStyle name="Normal 2 2 6 37" xfId="4119" xr:uid="{00000000-0005-0000-0000-000041100000}"/>
    <cellStyle name="Normal 2 2 6 38" xfId="4120" xr:uid="{00000000-0005-0000-0000-000042100000}"/>
    <cellStyle name="Normal 2 2 6 39" xfId="4121" xr:uid="{00000000-0005-0000-0000-000043100000}"/>
    <cellStyle name="Normal 2 2 6 4" xfId="4122" xr:uid="{00000000-0005-0000-0000-000044100000}"/>
    <cellStyle name="Normal 2 2 6 40" xfId="4123" xr:uid="{00000000-0005-0000-0000-000045100000}"/>
    <cellStyle name="Normal 2 2 6 41" xfId="4124" xr:uid="{00000000-0005-0000-0000-000046100000}"/>
    <cellStyle name="Normal 2 2 6 42" xfId="4125" xr:uid="{00000000-0005-0000-0000-000047100000}"/>
    <cellStyle name="Normal 2 2 6 5" xfId="4126" xr:uid="{00000000-0005-0000-0000-000048100000}"/>
    <cellStyle name="Normal 2 2 6 6" xfId="4127" xr:uid="{00000000-0005-0000-0000-000049100000}"/>
    <cellStyle name="Normal 2 2 6 7" xfId="4128" xr:uid="{00000000-0005-0000-0000-00004A100000}"/>
    <cellStyle name="Normal 2 2 6 8" xfId="4129" xr:uid="{00000000-0005-0000-0000-00004B100000}"/>
    <cellStyle name="Normal 2 2 6 9" xfId="4130" xr:uid="{00000000-0005-0000-0000-00004C100000}"/>
    <cellStyle name="Normal 2 2 60" xfId="4131" xr:uid="{00000000-0005-0000-0000-00004D100000}"/>
    <cellStyle name="Normal 2 2 60 2" xfId="4132" xr:uid="{00000000-0005-0000-0000-00004E100000}"/>
    <cellStyle name="Normal 2 2 61" xfId="4133" xr:uid="{00000000-0005-0000-0000-00004F100000}"/>
    <cellStyle name="Normal 2 2 61 2" xfId="4134" xr:uid="{00000000-0005-0000-0000-000050100000}"/>
    <cellStyle name="Normal 2 2 62" xfId="4135" xr:uid="{00000000-0005-0000-0000-000051100000}"/>
    <cellStyle name="Normal 2 2 62 2" xfId="4136" xr:uid="{00000000-0005-0000-0000-000052100000}"/>
    <cellStyle name="Normal 2 2 63" xfId="4137" xr:uid="{00000000-0005-0000-0000-000053100000}"/>
    <cellStyle name="Normal 2 2 63 2" xfId="4138" xr:uid="{00000000-0005-0000-0000-000054100000}"/>
    <cellStyle name="Normal 2 2 64" xfId="4139" xr:uid="{00000000-0005-0000-0000-000055100000}"/>
    <cellStyle name="Normal 2 2 64 2" xfId="4140" xr:uid="{00000000-0005-0000-0000-000056100000}"/>
    <cellStyle name="Normal 2 2 65" xfId="4141" xr:uid="{00000000-0005-0000-0000-000057100000}"/>
    <cellStyle name="Normal 2 2 66" xfId="4142" xr:uid="{00000000-0005-0000-0000-000058100000}"/>
    <cellStyle name="Normal 2 2 67" xfId="4143" xr:uid="{00000000-0005-0000-0000-000059100000}"/>
    <cellStyle name="Normal 2 2 68" xfId="4144" xr:uid="{00000000-0005-0000-0000-00005A100000}"/>
    <cellStyle name="Normal 2 2 69" xfId="4145" xr:uid="{00000000-0005-0000-0000-00005B100000}"/>
    <cellStyle name="Normal 2 2 7" xfId="4146" xr:uid="{00000000-0005-0000-0000-00005C100000}"/>
    <cellStyle name="Normal 2 2 7 10" xfId="4147" xr:uid="{00000000-0005-0000-0000-00005D100000}"/>
    <cellStyle name="Normal 2 2 7 11" xfId="4148" xr:uid="{00000000-0005-0000-0000-00005E100000}"/>
    <cellStyle name="Normal 2 2 7 12" xfId="4149" xr:uid="{00000000-0005-0000-0000-00005F100000}"/>
    <cellStyle name="Normal 2 2 7 13" xfId="4150" xr:uid="{00000000-0005-0000-0000-000060100000}"/>
    <cellStyle name="Normal 2 2 7 14" xfId="4151" xr:uid="{00000000-0005-0000-0000-000061100000}"/>
    <cellStyle name="Normal 2 2 7 15" xfId="4152" xr:uid="{00000000-0005-0000-0000-000062100000}"/>
    <cellStyle name="Normal 2 2 7 16" xfId="4153" xr:uid="{00000000-0005-0000-0000-000063100000}"/>
    <cellStyle name="Normal 2 2 7 17" xfId="4154" xr:uid="{00000000-0005-0000-0000-000064100000}"/>
    <cellStyle name="Normal 2 2 7 18" xfId="4155" xr:uid="{00000000-0005-0000-0000-000065100000}"/>
    <cellStyle name="Normal 2 2 7 19" xfId="4156" xr:uid="{00000000-0005-0000-0000-000066100000}"/>
    <cellStyle name="Normal 2 2 7 2" xfId="4157" xr:uid="{00000000-0005-0000-0000-000067100000}"/>
    <cellStyle name="Normal 2 2 7 2 2" xfId="4158" xr:uid="{00000000-0005-0000-0000-000068100000}"/>
    <cellStyle name="Normal 2 2 7 20" xfId="4159" xr:uid="{00000000-0005-0000-0000-000069100000}"/>
    <cellStyle name="Normal 2 2 7 21" xfId="4160" xr:uid="{00000000-0005-0000-0000-00006A100000}"/>
    <cellStyle name="Normal 2 2 7 22" xfId="4161" xr:uid="{00000000-0005-0000-0000-00006B100000}"/>
    <cellStyle name="Normal 2 2 7 3" xfId="4162" xr:uid="{00000000-0005-0000-0000-00006C100000}"/>
    <cellStyle name="Normal 2 2 7 3 2" xfId="4163" xr:uid="{00000000-0005-0000-0000-00006D100000}"/>
    <cellStyle name="Normal 2 2 7 4" xfId="4164" xr:uid="{00000000-0005-0000-0000-00006E100000}"/>
    <cellStyle name="Normal 2 2 7 5" xfId="4165" xr:uid="{00000000-0005-0000-0000-00006F100000}"/>
    <cellStyle name="Normal 2 2 7 6" xfId="4166" xr:uid="{00000000-0005-0000-0000-000070100000}"/>
    <cellStyle name="Normal 2 2 7 7" xfId="4167" xr:uid="{00000000-0005-0000-0000-000071100000}"/>
    <cellStyle name="Normal 2 2 7 8" xfId="4168" xr:uid="{00000000-0005-0000-0000-000072100000}"/>
    <cellStyle name="Normal 2 2 7 9" xfId="4169" xr:uid="{00000000-0005-0000-0000-000073100000}"/>
    <cellStyle name="Normal 2 2 70" xfId="4170" xr:uid="{00000000-0005-0000-0000-000074100000}"/>
    <cellStyle name="Normal 2 2 71" xfId="4171" xr:uid="{00000000-0005-0000-0000-000075100000}"/>
    <cellStyle name="Normal 2 2 72" xfId="4172" xr:uid="{00000000-0005-0000-0000-000076100000}"/>
    <cellStyle name="Normal 2 2 73" xfId="4173" xr:uid="{00000000-0005-0000-0000-000077100000}"/>
    <cellStyle name="Normal 2 2 74" xfId="4174" xr:uid="{00000000-0005-0000-0000-000078100000}"/>
    <cellStyle name="Normal 2 2 75" xfId="4175" xr:uid="{00000000-0005-0000-0000-000079100000}"/>
    <cellStyle name="Normal 2 2 76" xfId="4176" xr:uid="{00000000-0005-0000-0000-00007A100000}"/>
    <cellStyle name="Normal 2 2 77" xfId="4177" xr:uid="{00000000-0005-0000-0000-00007B100000}"/>
    <cellStyle name="Normal 2 2 78" xfId="4178" xr:uid="{00000000-0005-0000-0000-00007C100000}"/>
    <cellStyle name="Normal 2 2 79" xfId="4179" xr:uid="{00000000-0005-0000-0000-00007D100000}"/>
    <cellStyle name="Normal 2 2 8" xfId="4180" xr:uid="{00000000-0005-0000-0000-00007E100000}"/>
    <cellStyle name="Normal 2 2 8 2" xfId="4181" xr:uid="{00000000-0005-0000-0000-00007F100000}"/>
    <cellStyle name="Normal 2 2 8 2 2" xfId="4182" xr:uid="{00000000-0005-0000-0000-000080100000}"/>
    <cellStyle name="Normal 2 2 8 3" xfId="4183" xr:uid="{00000000-0005-0000-0000-000081100000}"/>
    <cellStyle name="Normal 2 2 80" xfId="4184" xr:uid="{00000000-0005-0000-0000-000082100000}"/>
    <cellStyle name="Normal 2 2 81" xfId="4185" xr:uid="{00000000-0005-0000-0000-000083100000}"/>
    <cellStyle name="Normal 2 2 82" xfId="4186" xr:uid="{00000000-0005-0000-0000-000084100000}"/>
    <cellStyle name="Normal 2 2 83" xfId="4187" xr:uid="{00000000-0005-0000-0000-000085100000}"/>
    <cellStyle name="Normal 2 2 84" xfId="4188" xr:uid="{00000000-0005-0000-0000-000086100000}"/>
    <cellStyle name="Normal 2 2 85" xfId="4189" xr:uid="{00000000-0005-0000-0000-000087100000}"/>
    <cellStyle name="Normal 2 2 86" xfId="4190" xr:uid="{00000000-0005-0000-0000-000088100000}"/>
    <cellStyle name="Normal 2 2 87" xfId="4191" xr:uid="{00000000-0005-0000-0000-000089100000}"/>
    <cellStyle name="Normal 2 2 88" xfId="4192" xr:uid="{00000000-0005-0000-0000-00008A100000}"/>
    <cellStyle name="Normal 2 2 89" xfId="4193" xr:uid="{00000000-0005-0000-0000-00008B100000}"/>
    <cellStyle name="Normal 2 2 9" xfId="4194" xr:uid="{00000000-0005-0000-0000-00008C100000}"/>
    <cellStyle name="Normal 2 2 9 2" xfId="4195" xr:uid="{00000000-0005-0000-0000-00008D100000}"/>
    <cellStyle name="Normal 2 2 90" xfId="4196" xr:uid="{00000000-0005-0000-0000-00008E100000}"/>
    <cellStyle name="Normal 2 2 91" xfId="4197" xr:uid="{00000000-0005-0000-0000-00008F100000}"/>
    <cellStyle name="Normal 2 2 92" xfId="4198" xr:uid="{00000000-0005-0000-0000-000090100000}"/>
    <cellStyle name="Normal 2 2 93" xfId="4199" xr:uid="{00000000-0005-0000-0000-000091100000}"/>
    <cellStyle name="Normal 2 2 94" xfId="4200" xr:uid="{00000000-0005-0000-0000-000092100000}"/>
    <cellStyle name="Normal 2 2 95" xfId="4201" xr:uid="{00000000-0005-0000-0000-000093100000}"/>
    <cellStyle name="Normal 2 2 96" xfId="4202" xr:uid="{00000000-0005-0000-0000-000094100000}"/>
    <cellStyle name="Normal 2 2 97" xfId="4203" xr:uid="{00000000-0005-0000-0000-000095100000}"/>
    <cellStyle name="Normal 2 2 98" xfId="4204" xr:uid="{00000000-0005-0000-0000-000096100000}"/>
    <cellStyle name="Normal 2 2 99" xfId="4205" xr:uid="{00000000-0005-0000-0000-000097100000}"/>
    <cellStyle name="Normal 2 20" xfId="4206" xr:uid="{00000000-0005-0000-0000-000098100000}"/>
    <cellStyle name="Normal 2 20 2" xfId="4207" xr:uid="{00000000-0005-0000-0000-000099100000}"/>
    <cellStyle name="Normal 2 21" xfId="4208" xr:uid="{00000000-0005-0000-0000-00009A100000}"/>
    <cellStyle name="Normal 2 21 2" xfId="4209" xr:uid="{00000000-0005-0000-0000-00009B100000}"/>
    <cellStyle name="Normal 2 22" xfId="4210" xr:uid="{00000000-0005-0000-0000-00009C100000}"/>
    <cellStyle name="Normal 2 22 2" xfId="4211" xr:uid="{00000000-0005-0000-0000-00009D100000}"/>
    <cellStyle name="Normal 2 23" xfId="4212" xr:uid="{00000000-0005-0000-0000-00009E100000}"/>
    <cellStyle name="Normal 2 23 2" xfId="4213" xr:uid="{00000000-0005-0000-0000-00009F100000}"/>
    <cellStyle name="Normal 2 24" xfId="4214" xr:uid="{00000000-0005-0000-0000-0000A0100000}"/>
    <cellStyle name="Normal 2 24 2" xfId="4215" xr:uid="{00000000-0005-0000-0000-0000A1100000}"/>
    <cellStyle name="Normal 2 25" xfId="4216" xr:uid="{00000000-0005-0000-0000-0000A2100000}"/>
    <cellStyle name="Normal 2 25 2" xfId="4217" xr:uid="{00000000-0005-0000-0000-0000A3100000}"/>
    <cellStyle name="Normal 2 26" xfId="4218" xr:uid="{00000000-0005-0000-0000-0000A4100000}"/>
    <cellStyle name="Normal 2 26 2" xfId="4219" xr:uid="{00000000-0005-0000-0000-0000A5100000}"/>
    <cellStyle name="Normal 2 27" xfId="4220" xr:uid="{00000000-0005-0000-0000-0000A6100000}"/>
    <cellStyle name="Normal 2 27 2" xfId="4221" xr:uid="{00000000-0005-0000-0000-0000A7100000}"/>
    <cellStyle name="Normal 2 28" xfId="4222" xr:uid="{00000000-0005-0000-0000-0000A8100000}"/>
    <cellStyle name="Normal 2 28 2" xfId="4223" xr:uid="{00000000-0005-0000-0000-0000A9100000}"/>
    <cellStyle name="Normal 2 29" xfId="4224" xr:uid="{00000000-0005-0000-0000-0000AA100000}"/>
    <cellStyle name="Normal 2 29 2" xfId="4225" xr:uid="{00000000-0005-0000-0000-0000AB100000}"/>
    <cellStyle name="Normal 2 3" xfId="27" xr:uid="{00000000-0005-0000-0000-0000AC100000}"/>
    <cellStyle name="Normal 2 3 10" xfId="4226" xr:uid="{00000000-0005-0000-0000-0000AD100000}"/>
    <cellStyle name="Normal 2 3 100" xfId="4227" xr:uid="{00000000-0005-0000-0000-0000AE100000}"/>
    <cellStyle name="Normal 2 3 101" xfId="4228" xr:uid="{00000000-0005-0000-0000-0000AF100000}"/>
    <cellStyle name="Normal 2 3 102" xfId="4229" xr:uid="{00000000-0005-0000-0000-0000B0100000}"/>
    <cellStyle name="Normal 2 3 103" xfId="4230" xr:uid="{00000000-0005-0000-0000-0000B1100000}"/>
    <cellStyle name="Normal 2 3 104" xfId="4231" xr:uid="{00000000-0005-0000-0000-0000B2100000}"/>
    <cellStyle name="Normal 2 3 105" xfId="4232" xr:uid="{00000000-0005-0000-0000-0000B3100000}"/>
    <cellStyle name="Normal 2 3 106" xfId="4233" xr:uid="{00000000-0005-0000-0000-0000B4100000}"/>
    <cellStyle name="Normal 2 3 107" xfId="4234" xr:uid="{00000000-0005-0000-0000-0000B5100000}"/>
    <cellStyle name="Normal 2 3 108" xfId="4235" xr:uid="{00000000-0005-0000-0000-0000B6100000}"/>
    <cellStyle name="Normal 2 3 109" xfId="4236" xr:uid="{00000000-0005-0000-0000-0000B7100000}"/>
    <cellStyle name="Normal 2 3 11" xfId="4237" xr:uid="{00000000-0005-0000-0000-0000B8100000}"/>
    <cellStyle name="Normal 2 3 110" xfId="4238" xr:uid="{00000000-0005-0000-0000-0000B9100000}"/>
    <cellStyle name="Normal 2 3 111" xfId="4239" xr:uid="{00000000-0005-0000-0000-0000BA100000}"/>
    <cellStyle name="Normal 2 3 112" xfId="4240" xr:uid="{00000000-0005-0000-0000-0000BB100000}"/>
    <cellStyle name="Normal 2 3 113" xfId="4241" xr:uid="{00000000-0005-0000-0000-0000BC100000}"/>
    <cellStyle name="Normal 2 3 114" xfId="4242" xr:uid="{00000000-0005-0000-0000-0000BD100000}"/>
    <cellStyle name="Normal 2 3 115" xfId="4243" xr:uid="{00000000-0005-0000-0000-0000BE100000}"/>
    <cellStyle name="Normal 2 3 116" xfId="4244" xr:uid="{00000000-0005-0000-0000-0000BF100000}"/>
    <cellStyle name="Normal 2 3 117" xfId="4245" xr:uid="{00000000-0005-0000-0000-0000C0100000}"/>
    <cellStyle name="Normal 2 3 118" xfId="4246" xr:uid="{00000000-0005-0000-0000-0000C1100000}"/>
    <cellStyle name="Normal 2 3 119" xfId="4247" xr:uid="{00000000-0005-0000-0000-0000C2100000}"/>
    <cellStyle name="Normal 2 3 12" xfId="4248" xr:uid="{00000000-0005-0000-0000-0000C3100000}"/>
    <cellStyle name="Normal 2 3 120" xfId="4249" xr:uid="{00000000-0005-0000-0000-0000C4100000}"/>
    <cellStyle name="Normal 2 3 121" xfId="4250" xr:uid="{00000000-0005-0000-0000-0000C5100000}"/>
    <cellStyle name="Normal 2 3 122" xfId="4251" xr:uid="{00000000-0005-0000-0000-0000C6100000}"/>
    <cellStyle name="Normal 2 3 123" xfId="4252" xr:uid="{00000000-0005-0000-0000-0000C7100000}"/>
    <cellStyle name="Normal 2 3 124" xfId="4253" xr:uid="{00000000-0005-0000-0000-0000C8100000}"/>
    <cellStyle name="Normal 2 3 125" xfId="4254" xr:uid="{00000000-0005-0000-0000-0000C9100000}"/>
    <cellStyle name="Normal 2 3 126" xfId="4255" xr:uid="{00000000-0005-0000-0000-0000CA100000}"/>
    <cellStyle name="Normal 2 3 127" xfId="4256" xr:uid="{00000000-0005-0000-0000-0000CB100000}"/>
    <cellStyle name="Normal 2 3 128" xfId="4257" xr:uid="{00000000-0005-0000-0000-0000CC100000}"/>
    <cellStyle name="Normal 2 3 129" xfId="4258" xr:uid="{00000000-0005-0000-0000-0000CD100000}"/>
    <cellStyle name="Normal 2 3 13" xfId="4259" xr:uid="{00000000-0005-0000-0000-0000CE100000}"/>
    <cellStyle name="Normal 2 3 130" xfId="4260" xr:uid="{00000000-0005-0000-0000-0000CF100000}"/>
    <cellStyle name="Normal 2 3 131" xfId="4261" xr:uid="{00000000-0005-0000-0000-0000D0100000}"/>
    <cellStyle name="Normal 2 3 132" xfId="4262" xr:uid="{00000000-0005-0000-0000-0000D1100000}"/>
    <cellStyle name="Normal 2 3 133" xfId="4263" xr:uid="{00000000-0005-0000-0000-0000D2100000}"/>
    <cellStyle name="Normal 2 3 134" xfId="4264" xr:uid="{00000000-0005-0000-0000-0000D3100000}"/>
    <cellStyle name="Normal 2 3 135" xfId="4265" xr:uid="{00000000-0005-0000-0000-0000D4100000}"/>
    <cellStyle name="Normal 2 3 136" xfId="4266" xr:uid="{00000000-0005-0000-0000-0000D5100000}"/>
    <cellStyle name="Normal 2 3 137" xfId="4267" xr:uid="{00000000-0005-0000-0000-0000D6100000}"/>
    <cellStyle name="Normal 2 3 138" xfId="4268" xr:uid="{00000000-0005-0000-0000-0000D7100000}"/>
    <cellStyle name="Normal 2 3 139" xfId="4269" xr:uid="{00000000-0005-0000-0000-0000D8100000}"/>
    <cellStyle name="Normal 2 3 14" xfId="4270" xr:uid="{00000000-0005-0000-0000-0000D9100000}"/>
    <cellStyle name="Normal 2 3 140" xfId="4271" xr:uid="{00000000-0005-0000-0000-0000DA100000}"/>
    <cellStyle name="Normal 2 3 141" xfId="7497" xr:uid="{00000000-0005-0000-0000-0000DB100000}"/>
    <cellStyle name="Normal 2 3 15" xfId="4272" xr:uid="{00000000-0005-0000-0000-0000DC100000}"/>
    <cellStyle name="Normal 2 3 16" xfId="4273" xr:uid="{00000000-0005-0000-0000-0000DD100000}"/>
    <cellStyle name="Normal 2 3 17" xfId="4274" xr:uid="{00000000-0005-0000-0000-0000DE100000}"/>
    <cellStyle name="Normal 2 3 18" xfId="4275" xr:uid="{00000000-0005-0000-0000-0000DF100000}"/>
    <cellStyle name="Normal 2 3 19" xfId="4276" xr:uid="{00000000-0005-0000-0000-0000E0100000}"/>
    <cellStyle name="Normal 2 3 2" xfId="4277" xr:uid="{00000000-0005-0000-0000-0000E1100000}"/>
    <cellStyle name="Normal 2 3 2 2" xfId="4278" xr:uid="{00000000-0005-0000-0000-0000E2100000}"/>
    <cellStyle name="Normal 2 3 2 2 2" xfId="4279" xr:uid="{00000000-0005-0000-0000-0000E3100000}"/>
    <cellStyle name="Normal 2 3 2 2 3" xfId="4280" xr:uid="{00000000-0005-0000-0000-0000E4100000}"/>
    <cellStyle name="Normal 2 3 2 2 4" xfId="4281" xr:uid="{00000000-0005-0000-0000-0000E5100000}"/>
    <cellStyle name="Normal 2 3 2 2 5" xfId="4282" xr:uid="{00000000-0005-0000-0000-0000E6100000}"/>
    <cellStyle name="Normal 2 3 2 2 6" xfId="4283" xr:uid="{00000000-0005-0000-0000-0000E7100000}"/>
    <cellStyle name="Normal 2 3 2 2 7" xfId="4284" xr:uid="{00000000-0005-0000-0000-0000E8100000}"/>
    <cellStyle name="Normal 2 3 2 2 8" xfId="4285" xr:uid="{00000000-0005-0000-0000-0000E9100000}"/>
    <cellStyle name="Normal 2 3 2 2 9" xfId="4286" xr:uid="{00000000-0005-0000-0000-0000EA100000}"/>
    <cellStyle name="Normal 2 3 2 3" xfId="4287" xr:uid="{00000000-0005-0000-0000-0000EB100000}"/>
    <cellStyle name="Normal 2 3 2 4" xfId="4288" xr:uid="{00000000-0005-0000-0000-0000EC100000}"/>
    <cellStyle name="Normal 2 3 2 5" xfId="4289" xr:uid="{00000000-0005-0000-0000-0000ED100000}"/>
    <cellStyle name="Normal 2 3 2 6" xfId="4290" xr:uid="{00000000-0005-0000-0000-0000EE100000}"/>
    <cellStyle name="Normal 2 3 2 7" xfId="4291" xr:uid="{00000000-0005-0000-0000-0000EF100000}"/>
    <cellStyle name="Normal 2 3 2 8" xfId="4292" xr:uid="{00000000-0005-0000-0000-0000F0100000}"/>
    <cellStyle name="Normal 2 3 2 9" xfId="4293" xr:uid="{00000000-0005-0000-0000-0000F1100000}"/>
    <cellStyle name="Normal 2 3 20" xfId="4294" xr:uid="{00000000-0005-0000-0000-0000F2100000}"/>
    <cellStyle name="Normal 2 3 21" xfId="4295" xr:uid="{00000000-0005-0000-0000-0000F3100000}"/>
    <cellStyle name="Normal 2 3 22" xfId="4296" xr:uid="{00000000-0005-0000-0000-0000F4100000}"/>
    <cellStyle name="Normal 2 3 23" xfId="4297" xr:uid="{00000000-0005-0000-0000-0000F5100000}"/>
    <cellStyle name="Normal 2 3 24" xfId="4298" xr:uid="{00000000-0005-0000-0000-0000F6100000}"/>
    <cellStyle name="Normal 2 3 25" xfId="4299" xr:uid="{00000000-0005-0000-0000-0000F7100000}"/>
    <cellStyle name="Normal 2 3 26" xfId="4300" xr:uid="{00000000-0005-0000-0000-0000F8100000}"/>
    <cellStyle name="Normal 2 3 27" xfId="4301" xr:uid="{00000000-0005-0000-0000-0000F9100000}"/>
    <cellStyle name="Normal 2 3 28" xfId="4302" xr:uid="{00000000-0005-0000-0000-0000FA100000}"/>
    <cellStyle name="Normal 2 3 29" xfId="4303" xr:uid="{00000000-0005-0000-0000-0000FB100000}"/>
    <cellStyle name="Normal 2 3 3" xfId="4304" xr:uid="{00000000-0005-0000-0000-0000FC100000}"/>
    <cellStyle name="Normal 2 3 3 2" xfId="4305" xr:uid="{00000000-0005-0000-0000-0000FD100000}"/>
    <cellStyle name="Normal 2 3 3 2 2" xfId="4306" xr:uid="{00000000-0005-0000-0000-0000FE100000}"/>
    <cellStyle name="Normal 2 3 3 3" xfId="4307" xr:uid="{00000000-0005-0000-0000-0000FF100000}"/>
    <cellStyle name="Normal 2 3 30" xfId="4308" xr:uid="{00000000-0005-0000-0000-000000110000}"/>
    <cellStyle name="Normal 2 3 31" xfId="4309" xr:uid="{00000000-0005-0000-0000-000001110000}"/>
    <cellStyle name="Normal 2 3 32" xfId="4310" xr:uid="{00000000-0005-0000-0000-000002110000}"/>
    <cellStyle name="Normal 2 3 33" xfId="4311" xr:uid="{00000000-0005-0000-0000-000003110000}"/>
    <cellStyle name="Normal 2 3 34" xfId="4312" xr:uid="{00000000-0005-0000-0000-000004110000}"/>
    <cellStyle name="Normal 2 3 35" xfId="4313" xr:uid="{00000000-0005-0000-0000-000005110000}"/>
    <cellStyle name="Normal 2 3 36" xfId="4314" xr:uid="{00000000-0005-0000-0000-000006110000}"/>
    <cellStyle name="Normal 2 3 37" xfId="4315" xr:uid="{00000000-0005-0000-0000-000007110000}"/>
    <cellStyle name="Normal 2 3 38" xfId="4316" xr:uid="{00000000-0005-0000-0000-000008110000}"/>
    <cellStyle name="Normal 2 3 39" xfId="4317" xr:uid="{00000000-0005-0000-0000-000009110000}"/>
    <cellStyle name="Normal 2 3 4" xfId="4318" xr:uid="{00000000-0005-0000-0000-00000A110000}"/>
    <cellStyle name="Normal 2 3 4 2" xfId="4319" xr:uid="{00000000-0005-0000-0000-00000B110000}"/>
    <cellStyle name="Normal 2 3 40" xfId="4320" xr:uid="{00000000-0005-0000-0000-00000C110000}"/>
    <cellStyle name="Normal 2 3 41" xfId="4321" xr:uid="{00000000-0005-0000-0000-00000D110000}"/>
    <cellStyle name="Normal 2 3 42" xfId="4322" xr:uid="{00000000-0005-0000-0000-00000E110000}"/>
    <cellStyle name="Normal 2 3 43" xfId="4323" xr:uid="{00000000-0005-0000-0000-00000F110000}"/>
    <cellStyle name="Normal 2 3 44" xfId="4324" xr:uid="{00000000-0005-0000-0000-000010110000}"/>
    <cellStyle name="Normal 2 3 45" xfId="4325" xr:uid="{00000000-0005-0000-0000-000011110000}"/>
    <cellStyle name="Normal 2 3 46" xfId="4326" xr:uid="{00000000-0005-0000-0000-000012110000}"/>
    <cellStyle name="Normal 2 3 47" xfId="4327" xr:uid="{00000000-0005-0000-0000-000013110000}"/>
    <cellStyle name="Normal 2 3 48" xfId="4328" xr:uid="{00000000-0005-0000-0000-000014110000}"/>
    <cellStyle name="Normal 2 3 49" xfId="4329" xr:uid="{00000000-0005-0000-0000-000015110000}"/>
    <cellStyle name="Normal 2 3 5" xfId="4330" xr:uid="{00000000-0005-0000-0000-000016110000}"/>
    <cellStyle name="Normal 2 3 50" xfId="4331" xr:uid="{00000000-0005-0000-0000-000017110000}"/>
    <cellStyle name="Normal 2 3 51" xfId="4332" xr:uid="{00000000-0005-0000-0000-000018110000}"/>
    <cellStyle name="Normal 2 3 52" xfId="4333" xr:uid="{00000000-0005-0000-0000-000019110000}"/>
    <cellStyle name="Normal 2 3 53" xfId="4334" xr:uid="{00000000-0005-0000-0000-00001A110000}"/>
    <cellStyle name="Normal 2 3 54" xfId="4335" xr:uid="{00000000-0005-0000-0000-00001B110000}"/>
    <cellStyle name="Normal 2 3 55" xfId="4336" xr:uid="{00000000-0005-0000-0000-00001C110000}"/>
    <cellStyle name="Normal 2 3 56" xfId="4337" xr:uid="{00000000-0005-0000-0000-00001D110000}"/>
    <cellStyle name="Normal 2 3 57" xfId="4338" xr:uid="{00000000-0005-0000-0000-00001E110000}"/>
    <cellStyle name="Normal 2 3 58" xfId="4339" xr:uid="{00000000-0005-0000-0000-00001F110000}"/>
    <cellStyle name="Normal 2 3 59" xfId="4340" xr:uid="{00000000-0005-0000-0000-000020110000}"/>
    <cellStyle name="Normal 2 3 6" xfId="4341" xr:uid="{00000000-0005-0000-0000-000021110000}"/>
    <cellStyle name="Normal 2 3 60" xfId="4342" xr:uid="{00000000-0005-0000-0000-000022110000}"/>
    <cellStyle name="Normal 2 3 61" xfId="4343" xr:uid="{00000000-0005-0000-0000-000023110000}"/>
    <cellStyle name="Normal 2 3 62" xfId="4344" xr:uid="{00000000-0005-0000-0000-000024110000}"/>
    <cellStyle name="Normal 2 3 63" xfId="4345" xr:uid="{00000000-0005-0000-0000-000025110000}"/>
    <cellStyle name="Normal 2 3 64" xfId="4346" xr:uid="{00000000-0005-0000-0000-000026110000}"/>
    <cellStyle name="Normal 2 3 65" xfId="4347" xr:uid="{00000000-0005-0000-0000-000027110000}"/>
    <cellStyle name="Normal 2 3 66" xfId="4348" xr:uid="{00000000-0005-0000-0000-000028110000}"/>
    <cellStyle name="Normal 2 3 67" xfId="4349" xr:uid="{00000000-0005-0000-0000-000029110000}"/>
    <cellStyle name="Normal 2 3 68" xfId="4350" xr:uid="{00000000-0005-0000-0000-00002A110000}"/>
    <cellStyle name="Normal 2 3 69" xfId="4351" xr:uid="{00000000-0005-0000-0000-00002B110000}"/>
    <cellStyle name="Normal 2 3 7" xfId="4352" xr:uid="{00000000-0005-0000-0000-00002C110000}"/>
    <cellStyle name="Normal 2 3 70" xfId="4353" xr:uid="{00000000-0005-0000-0000-00002D110000}"/>
    <cellStyle name="Normal 2 3 71" xfId="4354" xr:uid="{00000000-0005-0000-0000-00002E110000}"/>
    <cellStyle name="Normal 2 3 72" xfId="4355" xr:uid="{00000000-0005-0000-0000-00002F110000}"/>
    <cellStyle name="Normal 2 3 73" xfId="4356" xr:uid="{00000000-0005-0000-0000-000030110000}"/>
    <cellStyle name="Normal 2 3 74" xfId="4357" xr:uid="{00000000-0005-0000-0000-000031110000}"/>
    <cellStyle name="Normal 2 3 75" xfId="4358" xr:uid="{00000000-0005-0000-0000-000032110000}"/>
    <cellStyle name="Normal 2 3 76" xfId="4359" xr:uid="{00000000-0005-0000-0000-000033110000}"/>
    <cellStyle name="Normal 2 3 77" xfId="4360" xr:uid="{00000000-0005-0000-0000-000034110000}"/>
    <cellStyle name="Normal 2 3 78" xfId="4361" xr:uid="{00000000-0005-0000-0000-000035110000}"/>
    <cellStyle name="Normal 2 3 79" xfId="4362" xr:uid="{00000000-0005-0000-0000-000036110000}"/>
    <cellStyle name="Normal 2 3 8" xfId="4363" xr:uid="{00000000-0005-0000-0000-000037110000}"/>
    <cellStyle name="Normal 2 3 80" xfId="4364" xr:uid="{00000000-0005-0000-0000-000038110000}"/>
    <cellStyle name="Normal 2 3 81" xfId="4365" xr:uid="{00000000-0005-0000-0000-000039110000}"/>
    <cellStyle name="Normal 2 3 82" xfId="4366" xr:uid="{00000000-0005-0000-0000-00003A110000}"/>
    <cellStyle name="Normal 2 3 83" xfId="4367" xr:uid="{00000000-0005-0000-0000-00003B110000}"/>
    <cellStyle name="Normal 2 3 84" xfId="4368" xr:uid="{00000000-0005-0000-0000-00003C110000}"/>
    <cellStyle name="Normal 2 3 85" xfId="4369" xr:uid="{00000000-0005-0000-0000-00003D110000}"/>
    <cellStyle name="Normal 2 3 86" xfId="4370" xr:uid="{00000000-0005-0000-0000-00003E110000}"/>
    <cellStyle name="Normal 2 3 87" xfId="4371" xr:uid="{00000000-0005-0000-0000-00003F110000}"/>
    <cellStyle name="Normal 2 3 88" xfId="4372" xr:uid="{00000000-0005-0000-0000-000040110000}"/>
    <cellStyle name="Normal 2 3 89" xfId="4373" xr:uid="{00000000-0005-0000-0000-000041110000}"/>
    <cellStyle name="Normal 2 3 9" xfId="4374" xr:uid="{00000000-0005-0000-0000-000042110000}"/>
    <cellStyle name="Normal 2 3 90" xfId="4375" xr:uid="{00000000-0005-0000-0000-000043110000}"/>
    <cellStyle name="Normal 2 3 91" xfId="4376" xr:uid="{00000000-0005-0000-0000-000044110000}"/>
    <cellStyle name="Normal 2 3 92" xfId="4377" xr:uid="{00000000-0005-0000-0000-000045110000}"/>
    <cellStyle name="Normal 2 3 93" xfId="4378" xr:uid="{00000000-0005-0000-0000-000046110000}"/>
    <cellStyle name="Normal 2 3 94" xfId="4379" xr:uid="{00000000-0005-0000-0000-000047110000}"/>
    <cellStyle name="Normal 2 3 95" xfId="4380" xr:uid="{00000000-0005-0000-0000-000048110000}"/>
    <cellStyle name="Normal 2 3 96" xfId="4381" xr:uid="{00000000-0005-0000-0000-000049110000}"/>
    <cellStyle name="Normal 2 3 96 2" xfId="4382" xr:uid="{00000000-0005-0000-0000-00004A110000}"/>
    <cellStyle name="Normal 2 3 97" xfId="4383" xr:uid="{00000000-0005-0000-0000-00004B110000}"/>
    <cellStyle name="Normal 2 3 98" xfId="4384" xr:uid="{00000000-0005-0000-0000-00004C110000}"/>
    <cellStyle name="Normal 2 3 99" xfId="4385" xr:uid="{00000000-0005-0000-0000-00004D110000}"/>
    <cellStyle name="Normal 2 30" xfId="4386" xr:uid="{00000000-0005-0000-0000-00004E110000}"/>
    <cellStyle name="Normal 2 30 2" xfId="4387" xr:uid="{00000000-0005-0000-0000-00004F110000}"/>
    <cellStyle name="Normal 2 31" xfId="4388" xr:uid="{00000000-0005-0000-0000-000050110000}"/>
    <cellStyle name="Normal 2 31 2" xfId="4389" xr:uid="{00000000-0005-0000-0000-000051110000}"/>
    <cellStyle name="Normal 2 32" xfId="4390" xr:uid="{00000000-0005-0000-0000-000052110000}"/>
    <cellStyle name="Normal 2 32 2" xfId="4391" xr:uid="{00000000-0005-0000-0000-000053110000}"/>
    <cellStyle name="Normal 2 33" xfId="4392" xr:uid="{00000000-0005-0000-0000-000054110000}"/>
    <cellStyle name="Normal 2 33 2" xfId="4393" xr:uid="{00000000-0005-0000-0000-000055110000}"/>
    <cellStyle name="Normal 2 34" xfId="4394" xr:uid="{00000000-0005-0000-0000-000056110000}"/>
    <cellStyle name="Normal 2 34 2" xfId="4395" xr:uid="{00000000-0005-0000-0000-000057110000}"/>
    <cellStyle name="Normal 2 35" xfId="4396" xr:uid="{00000000-0005-0000-0000-000058110000}"/>
    <cellStyle name="Normal 2 35 2" xfId="4397" xr:uid="{00000000-0005-0000-0000-000059110000}"/>
    <cellStyle name="Normal 2 36" xfId="4398" xr:uid="{00000000-0005-0000-0000-00005A110000}"/>
    <cellStyle name="Normal 2 36 2" xfId="4399" xr:uid="{00000000-0005-0000-0000-00005B110000}"/>
    <cellStyle name="Normal 2 37" xfId="4400" xr:uid="{00000000-0005-0000-0000-00005C110000}"/>
    <cellStyle name="Normal 2 37 2" xfId="4401" xr:uid="{00000000-0005-0000-0000-00005D110000}"/>
    <cellStyle name="Normal 2 38" xfId="4402" xr:uid="{00000000-0005-0000-0000-00005E110000}"/>
    <cellStyle name="Normal 2 38 2" xfId="4403" xr:uid="{00000000-0005-0000-0000-00005F110000}"/>
    <cellStyle name="Normal 2 39" xfId="4404" xr:uid="{00000000-0005-0000-0000-000060110000}"/>
    <cellStyle name="Normal 2 39 2" xfId="4405" xr:uid="{00000000-0005-0000-0000-000061110000}"/>
    <cellStyle name="Normal 2 4" xfId="35" xr:uid="{00000000-0005-0000-0000-000062110000}"/>
    <cellStyle name="Normal 2 4 2" xfId="4406" xr:uid="{00000000-0005-0000-0000-000063110000}"/>
    <cellStyle name="Normal 2 4 2 2" xfId="4407" xr:uid="{00000000-0005-0000-0000-000064110000}"/>
    <cellStyle name="Normal 2 4 2 2 2" xfId="4408" xr:uid="{00000000-0005-0000-0000-000065110000}"/>
    <cellStyle name="Normal 2 4 2 2 2 2" xfId="4409" xr:uid="{00000000-0005-0000-0000-000066110000}"/>
    <cellStyle name="Normal 2 4 2 2 3" xfId="4410" xr:uid="{00000000-0005-0000-0000-000067110000}"/>
    <cellStyle name="Normal 2 4 2 2 3 2" xfId="4411" xr:uid="{00000000-0005-0000-0000-000068110000}"/>
    <cellStyle name="Normal 2 4 2 2 4" xfId="4412" xr:uid="{00000000-0005-0000-0000-000069110000}"/>
    <cellStyle name="Normal 2 4 2 2 4 2" xfId="4413" xr:uid="{00000000-0005-0000-0000-00006A110000}"/>
    <cellStyle name="Normal 2 4 2 2 5" xfId="4414" xr:uid="{00000000-0005-0000-0000-00006B110000}"/>
    <cellStyle name="Normal 2 4 2 2 5 2" xfId="4415" xr:uid="{00000000-0005-0000-0000-00006C110000}"/>
    <cellStyle name="Normal 2 4 2 3" xfId="4416" xr:uid="{00000000-0005-0000-0000-00006D110000}"/>
    <cellStyle name="Normal 2 4 2 4" xfId="4417" xr:uid="{00000000-0005-0000-0000-00006E110000}"/>
    <cellStyle name="Normal 2 4 2 5" xfId="4418" xr:uid="{00000000-0005-0000-0000-00006F110000}"/>
    <cellStyle name="Normal 2 4 2 6" xfId="4419" xr:uid="{00000000-0005-0000-0000-000070110000}"/>
    <cellStyle name="Normal 2 4 3" xfId="4420" xr:uid="{00000000-0005-0000-0000-000071110000}"/>
    <cellStyle name="Normal 2 4 3 2" xfId="4421" xr:uid="{00000000-0005-0000-0000-000072110000}"/>
    <cellStyle name="Normal 2 4 3 3" xfId="4422" xr:uid="{00000000-0005-0000-0000-000073110000}"/>
    <cellStyle name="Normal 2 4 3 4" xfId="4423" xr:uid="{00000000-0005-0000-0000-000074110000}"/>
    <cellStyle name="Normal 2 4 4" xfId="4424" xr:uid="{00000000-0005-0000-0000-000075110000}"/>
    <cellStyle name="Normal 2 4 4 2" xfId="4425" xr:uid="{00000000-0005-0000-0000-000076110000}"/>
    <cellStyle name="Normal 2 4 5" xfId="4426" xr:uid="{00000000-0005-0000-0000-000077110000}"/>
    <cellStyle name="Normal 2 4 5 2" xfId="4427" xr:uid="{00000000-0005-0000-0000-000078110000}"/>
    <cellStyle name="Normal 2 4 6" xfId="4428" xr:uid="{00000000-0005-0000-0000-000079110000}"/>
    <cellStyle name="Normal 2 4 6 2" xfId="4429" xr:uid="{00000000-0005-0000-0000-00007A110000}"/>
    <cellStyle name="Normal 2 4 7" xfId="4430" xr:uid="{00000000-0005-0000-0000-00007B110000}"/>
    <cellStyle name="Normal 2 4 7 2" xfId="4431" xr:uid="{00000000-0005-0000-0000-00007C110000}"/>
    <cellStyle name="Normal 2 4 7 3" xfId="4432" xr:uid="{00000000-0005-0000-0000-00007D110000}"/>
    <cellStyle name="Normal 2 4 8" xfId="4433" xr:uid="{00000000-0005-0000-0000-00007E110000}"/>
    <cellStyle name="Normal 2 4 9" xfId="4434" xr:uid="{00000000-0005-0000-0000-00007F110000}"/>
    <cellStyle name="Normal 2 40" xfId="4435" xr:uid="{00000000-0005-0000-0000-000080110000}"/>
    <cellStyle name="Normal 2 40 2" xfId="4436" xr:uid="{00000000-0005-0000-0000-000081110000}"/>
    <cellStyle name="Normal 2 41" xfId="4437" xr:uid="{00000000-0005-0000-0000-000082110000}"/>
    <cellStyle name="Normal 2 41 2" xfId="4438" xr:uid="{00000000-0005-0000-0000-000083110000}"/>
    <cellStyle name="Normal 2 42" xfId="4439" xr:uid="{00000000-0005-0000-0000-000084110000}"/>
    <cellStyle name="Normal 2 42 2" xfId="4440" xr:uid="{00000000-0005-0000-0000-000085110000}"/>
    <cellStyle name="Normal 2 43" xfId="4441" xr:uid="{00000000-0005-0000-0000-000086110000}"/>
    <cellStyle name="Normal 2 43 2" xfId="4442" xr:uid="{00000000-0005-0000-0000-000087110000}"/>
    <cellStyle name="Normal 2 44" xfId="4443" xr:uid="{00000000-0005-0000-0000-000088110000}"/>
    <cellStyle name="Normal 2 44 2" xfId="4444" xr:uid="{00000000-0005-0000-0000-000089110000}"/>
    <cellStyle name="Normal 2 45" xfId="4445" xr:uid="{00000000-0005-0000-0000-00008A110000}"/>
    <cellStyle name="Normal 2 45 2" xfId="4446" xr:uid="{00000000-0005-0000-0000-00008B110000}"/>
    <cellStyle name="Normal 2 46" xfId="4447" xr:uid="{00000000-0005-0000-0000-00008C110000}"/>
    <cellStyle name="Normal 2 46 2" xfId="4448" xr:uid="{00000000-0005-0000-0000-00008D110000}"/>
    <cellStyle name="Normal 2 47" xfId="4449" xr:uid="{00000000-0005-0000-0000-00008E110000}"/>
    <cellStyle name="Normal 2 47 2" xfId="4450" xr:uid="{00000000-0005-0000-0000-00008F110000}"/>
    <cellStyle name="Normal 2 48" xfId="4451" xr:uid="{00000000-0005-0000-0000-000090110000}"/>
    <cellStyle name="Normal 2 48 2" xfId="4452" xr:uid="{00000000-0005-0000-0000-000091110000}"/>
    <cellStyle name="Normal 2 49" xfId="4453" xr:uid="{00000000-0005-0000-0000-000092110000}"/>
    <cellStyle name="Normal 2 49 2" xfId="4454" xr:uid="{00000000-0005-0000-0000-000093110000}"/>
    <cellStyle name="Normal 2 5" xfId="4455" xr:uid="{00000000-0005-0000-0000-000094110000}"/>
    <cellStyle name="Normal 2 5 2" xfId="4456" xr:uid="{00000000-0005-0000-0000-000095110000}"/>
    <cellStyle name="Normal 2 5 2 2" xfId="4457" xr:uid="{00000000-0005-0000-0000-000096110000}"/>
    <cellStyle name="Normal 2 5 2 2 2" xfId="4458" xr:uid="{00000000-0005-0000-0000-000097110000}"/>
    <cellStyle name="Normal 2 5 2 2 2 2" xfId="4459" xr:uid="{00000000-0005-0000-0000-000098110000}"/>
    <cellStyle name="Normal 2 5 2 2 3" xfId="4460" xr:uid="{00000000-0005-0000-0000-000099110000}"/>
    <cellStyle name="Normal 2 5 2 2 3 2" xfId="4461" xr:uid="{00000000-0005-0000-0000-00009A110000}"/>
    <cellStyle name="Normal 2 5 2 2 4" xfId="4462" xr:uid="{00000000-0005-0000-0000-00009B110000}"/>
    <cellStyle name="Normal 2 5 2 2 4 2" xfId="4463" xr:uid="{00000000-0005-0000-0000-00009C110000}"/>
    <cellStyle name="Normal 2 5 2 2 5" xfId="4464" xr:uid="{00000000-0005-0000-0000-00009D110000}"/>
    <cellStyle name="Normal 2 5 2 2 5 2" xfId="4465" xr:uid="{00000000-0005-0000-0000-00009E110000}"/>
    <cellStyle name="Normal 2 5 2 3" xfId="4466" xr:uid="{00000000-0005-0000-0000-00009F110000}"/>
    <cellStyle name="Normal 2 5 2 4" xfId="4467" xr:uid="{00000000-0005-0000-0000-0000A0110000}"/>
    <cellStyle name="Normal 2 5 2 5" xfId="4468" xr:uid="{00000000-0005-0000-0000-0000A1110000}"/>
    <cellStyle name="Normal 2 5 2 6" xfId="4469" xr:uid="{00000000-0005-0000-0000-0000A2110000}"/>
    <cellStyle name="Normal 2 5 3" xfId="4470" xr:uid="{00000000-0005-0000-0000-0000A3110000}"/>
    <cellStyle name="Normal 2 5 3 2" xfId="4471" xr:uid="{00000000-0005-0000-0000-0000A4110000}"/>
    <cellStyle name="Normal 2 5 3 3" xfId="4472" xr:uid="{00000000-0005-0000-0000-0000A5110000}"/>
    <cellStyle name="Normal 2 5 3 4" xfId="4473" xr:uid="{00000000-0005-0000-0000-0000A6110000}"/>
    <cellStyle name="Normal 2 5 4" xfId="4474" xr:uid="{00000000-0005-0000-0000-0000A7110000}"/>
    <cellStyle name="Normal 2 5 4 2" xfId="4475" xr:uid="{00000000-0005-0000-0000-0000A8110000}"/>
    <cellStyle name="Normal 2 5 5" xfId="4476" xr:uid="{00000000-0005-0000-0000-0000A9110000}"/>
    <cellStyle name="Normal 2 5 5 2" xfId="4477" xr:uid="{00000000-0005-0000-0000-0000AA110000}"/>
    <cellStyle name="Normal 2 5 6" xfId="4478" xr:uid="{00000000-0005-0000-0000-0000AB110000}"/>
    <cellStyle name="Normal 2 5 6 2" xfId="4479" xr:uid="{00000000-0005-0000-0000-0000AC110000}"/>
    <cellStyle name="Normal 2 5 7" xfId="4480" xr:uid="{00000000-0005-0000-0000-0000AD110000}"/>
    <cellStyle name="Normal 2 5 7 2" xfId="4481" xr:uid="{00000000-0005-0000-0000-0000AE110000}"/>
    <cellStyle name="Normal 2 5 7 3" xfId="4482" xr:uid="{00000000-0005-0000-0000-0000AF110000}"/>
    <cellStyle name="Normal 2 5 8" xfId="4483" xr:uid="{00000000-0005-0000-0000-0000B0110000}"/>
    <cellStyle name="Normal 2 5 9" xfId="4484" xr:uid="{00000000-0005-0000-0000-0000B1110000}"/>
    <cellStyle name="Normal 2 50" xfId="4485" xr:uid="{00000000-0005-0000-0000-0000B2110000}"/>
    <cellStyle name="Normal 2 50 2" xfId="4486" xr:uid="{00000000-0005-0000-0000-0000B3110000}"/>
    <cellStyle name="Normal 2 51" xfId="4487" xr:uid="{00000000-0005-0000-0000-0000B4110000}"/>
    <cellStyle name="Normal 2 51 2" xfId="4488" xr:uid="{00000000-0005-0000-0000-0000B5110000}"/>
    <cellStyle name="Normal 2 52" xfId="4489" xr:uid="{00000000-0005-0000-0000-0000B6110000}"/>
    <cellStyle name="Normal 2 52 2" xfId="4490" xr:uid="{00000000-0005-0000-0000-0000B7110000}"/>
    <cellStyle name="Normal 2 53" xfId="4491" xr:uid="{00000000-0005-0000-0000-0000B8110000}"/>
    <cellStyle name="Normal 2 53 2" xfId="4492" xr:uid="{00000000-0005-0000-0000-0000B9110000}"/>
    <cellStyle name="Normal 2 54" xfId="4493" xr:uid="{00000000-0005-0000-0000-0000BA110000}"/>
    <cellStyle name="Normal 2 54 2" xfId="4494" xr:uid="{00000000-0005-0000-0000-0000BB110000}"/>
    <cellStyle name="Normal 2 55" xfId="4495" xr:uid="{00000000-0005-0000-0000-0000BC110000}"/>
    <cellStyle name="Normal 2 55 2" xfId="4496" xr:uid="{00000000-0005-0000-0000-0000BD110000}"/>
    <cellStyle name="Normal 2 56" xfId="4497" xr:uid="{00000000-0005-0000-0000-0000BE110000}"/>
    <cellStyle name="Normal 2 56 2" xfId="4498" xr:uid="{00000000-0005-0000-0000-0000BF110000}"/>
    <cellStyle name="Normal 2 57" xfId="4499" xr:uid="{00000000-0005-0000-0000-0000C0110000}"/>
    <cellStyle name="Normal 2 57 2" xfId="4500" xr:uid="{00000000-0005-0000-0000-0000C1110000}"/>
    <cellStyle name="Normal 2 58" xfId="4501" xr:uid="{00000000-0005-0000-0000-0000C2110000}"/>
    <cellStyle name="Normal 2 58 2" xfId="4502" xr:uid="{00000000-0005-0000-0000-0000C3110000}"/>
    <cellStyle name="Normal 2 59" xfId="4503" xr:uid="{00000000-0005-0000-0000-0000C4110000}"/>
    <cellStyle name="Normal 2 59 2" xfId="4504" xr:uid="{00000000-0005-0000-0000-0000C5110000}"/>
    <cellStyle name="Normal 2 6" xfId="37" xr:uid="{00000000-0005-0000-0000-0000C6110000}"/>
    <cellStyle name="Normal 2 6 2" xfId="4505" xr:uid="{00000000-0005-0000-0000-0000C7110000}"/>
    <cellStyle name="Normal 2 6 2 2" xfId="4506" xr:uid="{00000000-0005-0000-0000-0000C8110000}"/>
    <cellStyle name="Normal 2 6 3" xfId="4507" xr:uid="{00000000-0005-0000-0000-0000C9110000}"/>
    <cellStyle name="Normal 2 6 3 2" xfId="4508" xr:uid="{00000000-0005-0000-0000-0000CA110000}"/>
    <cellStyle name="Normal 2 6 4" xfId="4509" xr:uid="{00000000-0005-0000-0000-0000CB110000}"/>
    <cellStyle name="Normal 2 6 5" xfId="4510" xr:uid="{00000000-0005-0000-0000-0000CC110000}"/>
    <cellStyle name="Normal 2 6 6" xfId="7498" xr:uid="{00000000-0005-0000-0000-0000CD110000}"/>
    <cellStyle name="Normal 2 60" xfId="4511" xr:uid="{00000000-0005-0000-0000-0000CE110000}"/>
    <cellStyle name="Normal 2 60 2" xfId="4512" xr:uid="{00000000-0005-0000-0000-0000CF110000}"/>
    <cellStyle name="Normal 2 61" xfId="4513" xr:uid="{00000000-0005-0000-0000-0000D0110000}"/>
    <cellStyle name="Normal 2 61 2" xfId="4514" xr:uid="{00000000-0005-0000-0000-0000D1110000}"/>
    <cellStyle name="Normal 2 62" xfId="4515" xr:uid="{00000000-0005-0000-0000-0000D2110000}"/>
    <cellStyle name="Normal 2 62 2" xfId="4516" xr:uid="{00000000-0005-0000-0000-0000D3110000}"/>
    <cellStyle name="Normal 2 63" xfId="4517" xr:uid="{00000000-0005-0000-0000-0000D4110000}"/>
    <cellStyle name="Normal 2 63 2" xfId="4518" xr:uid="{00000000-0005-0000-0000-0000D5110000}"/>
    <cellStyle name="Normal 2 64" xfId="4519" xr:uid="{00000000-0005-0000-0000-0000D6110000}"/>
    <cellStyle name="Normal 2 64 2" xfId="4520" xr:uid="{00000000-0005-0000-0000-0000D7110000}"/>
    <cellStyle name="Normal 2 65" xfId="4521" xr:uid="{00000000-0005-0000-0000-0000D8110000}"/>
    <cellStyle name="Normal 2 66" xfId="4522" xr:uid="{00000000-0005-0000-0000-0000D9110000}"/>
    <cellStyle name="Normal 2 67" xfId="4523" xr:uid="{00000000-0005-0000-0000-0000DA110000}"/>
    <cellStyle name="Normal 2 68" xfId="4524" xr:uid="{00000000-0005-0000-0000-0000DB110000}"/>
    <cellStyle name="Normal 2 69" xfId="4525" xr:uid="{00000000-0005-0000-0000-0000DC110000}"/>
    <cellStyle name="Normal 2 7" xfId="4526" xr:uid="{00000000-0005-0000-0000-0000DD110000}"/>
    <cellStyle name="Normal 2 7 2" xfId="4527" xr:uid="{00000000-0005-0000-0000-0000DE110000}"/>
    <cellStyle name="Normal 2 7 2 2" xfId="4528" xr:uid="{00000000-0005-0000-0000-0000DF110000}"/>
    <cellStyle name="Normal 2 7 2 3" xfId="4529" xr:uid="{00000000-0005-0000-0000-0000E0110000}"/>
    <cellStyle name="Normal 2 7 3" xfId="4530" xr:uid="{00000000-0005-0000-0000-0000E1110000}"/>
    <cellStyle name="Normal 2 7 3 2" xfId="4531" xr:uid="{00000000-0005-0000-0000-0000E2110000}"/>
    <cellStyle name="Normal 2 7 4" xfId="4532" xr:uid="{00000000-0005-0000-0000-0000E3110000}"/>
    <cellStyle name="Normal 2 7 5" xfId="4533" xr:uid="{00000000-0005-0000-0000-0000E4110000}"/>
    <cellStyle name="Normal 2 7 6" xfId="4534" xr:uid="{00000000-0005-0000-0000-0000E5110000}"/>
    <cellStyle name="Normal 2 7 7" xfId="4535" xr:uid="{00000000-0005-0000-0000-0000E6110000}"/>
    <cellStyle name="Normal 2 7 8" xfId="4536" xr:uid="{00000000-0005-0000-0000-0000E7110000}"/>
    <cellStyle name="Normal 2 7 9" xfId="4537" xr:uid="{00000000-0005-0000-0000-0000E8110000}"/>
    <cellStyle name="Normal 2 70" xfId="4538" xr:uid="{00000000-0005-0000-0000-0000E9110000}"/>
    <cellStyle name="Normal 2 71" xfId="4539" xr:uid="{00000000-0005-0000-0000-0000EA110000}"/>
    <cellStyle name="Normal 2 72" xfId="4540" xr:uid="{00000000-0005-0000-0000-0000EB110000}"/>
    <cellStyle name="Normal 2 73" xfId="4541" xr:uid="{00000000-0005-0000-0000-0000EC110000}"/>
    <cellStyle name="Normal 2 74" xfId="4542" xr:uid="{00000000-0005-0000-0000-0000ED110000}"/>
    <cellStyle name="Normal 2 75" xfId="4543" xr:uid="{00000000-0005-0000-0000-0000EE110000}"/>
    <cellStyle name="Normal 2 76" xfId="4544" xr:uid="{00000000-0005-0000-0000-0000EF110000}"/>
    <cellStyle name="Normal 2 77" xfId="4545" xr:uid="{00000000-0005-0000-0000-0000F0110000}"/>
    <cellStyle name="Normal 2 78" xfId="4546" xr:uid="{00000000-0005-0000-0000-0000F1110000}"/>
    <cellStyle name="Normal 2 79" xfId="4547" xr:uid="{00000000-0005-0000-0000-0000F2110000}"/>
    <cellStyle name="Normal 2 8" xfId="4548" xr:uid="{00000000-0005-0000-0000-0000F3110000}"/>
    <cellStyle name="Normal 2 8 2" xfId="4549" xr:uid="{00000000-0005-0000-0000-0000F4110000}"/>
    <cellStyle name="Normal 2 8 2 2" xfId="4550" xr:uid="{00000000-0005-0000-0000-0000F5110000}"/>
    <cellStyle name="Normal 2 8 3" xfId="4551" xr:uid="{00000000-0005-0000-0000-0000F6110000}"/>
    <cellStyle name="Normal 2 8 4" xfId="4552" xr:uid="{00000000-0005-0000-0000-0000F7110000}"/>
    <cellStyle name="Normal 2 80" xfId="4553" xr:uid="{00000000-0005-0000-0000-0000F8110000}"/>
    <cellStyle name="Normal 2 81" xfId="4554" xr:uid="{00000000-0005-0000-0000-0000F9110000}"/>
    <cellStyle name="Normal 2 82" xfId="4555" xr:uid="{00000000-0005-0000-0000-0000FA110000}"/>
    <cellStyle name="Normal 2 83" xfId="4556" xr:uid="{00000000-0005-0000-0000-0000FB110000}"/>
    <cellStyle name="Normal 2 84" xfId="4557" xr:uid="{00000000-0005-0000-0000-0000FC110000}"/>
    <cellStyle name="Normal 2 85" xfId="4558" xr:uid="{00000000-0005-0000-0000-0000FD110000}"/>
    <cellStyle name="Normal 2 86" xfId="4559" xr:uid="{00000000-0005-0000-0000-0000FE110000}"/>
    <cellStyle name="Normal 2 87" xfId="4560" xr:uid="{00000000-0005-0000-0000-0000FF110000}"/>
    <cellStyle name="Normal 2 88" xfId="4561" xr:uid="{00000000-0005-0000-0000-000000120000}"/>
    <cellStyle name="Normal 2 89" xfId="4562" xr:uid="{00000000-0005-0000-0000-000001120000}"/>
    <cellStyle name="Normal 2 9" xfId="4563" xr:uid="{00000000-0005-0000-0000-000002120000}"/>
    <cellStyle name="Normal 2 9 2" xfId="4564" xr:uid="{00000000-0005-0000-0000-000003120000}"/>
    <cellStyle name="Normal 2 9 3" xfId="4565" xr:uid="{00000000-0005-0000-0000-000004120000}"/>
    <cellStyle name="Normal 2 9 4" xfId="4566" xr:uid="{00000000-0005-0000-0000-000005120000}"/>
    <cellStyle name="Normal 2 90" xfId="4567" xr:uid="{00000000-0005-0000-0000-000006120000}"/>
    <cellStyle name="Normal 2 91" xfId="4568" xr:uid="{00000000-0005-0000-0000-000007120000}"/>
    <cellStyle name="Normal 2 92" xfId="4569" xr:uid="{00000000-0005-0000-0000-000008120000}"/>
    <cellStyle name="Normal 2 93" xfId="4570" xr:uid="{00000000-0005-0000-0000-000009120000}"/>
    <cellStyle name="Normal 2 94" xfId="4571" xr:uid="{00000000-0005-0000-0000-00000A120000}"/>
    <cellStyle name="Normal 2 95" xfId="4572" xr:uid="{00000000-0005-0000-0000-00000B120000}"/>
    <cellStyle name="Normal 2 95 2" xfId="4573" xr:uid="{00000000-0005-0000-0000-00000C120000}"/>
    <cellStyle name="Normal 2 96" xfId="4574" xr:uid="{00000000-0005-0000-0000-00000D120000}"/>
    <cellStyle name="Normal 2 97" xfId="4575" xr:uid="{00000000-0005-0000-0000-00000E120000}"/>
    <cellStyle name="Normal 2 98" xfId="4576" xr:uid="{00000000-0005-0000-0000-00000F120000}"/>
    <cellStyle name="Normal 2 99" xfId="4577" xr:uid="{00000000-0005-0000-0000-000010120000}"/>
    <cellStyle name="Normal 20" xfId="4578" xr:uid="{00000000-0005-0000-0000-000011120000}"/>
    <cellStyle name="Normal 20 2" xfId="4579" xr:uid="{00000000-0005-0000-0000-000012120000}"/>
    <cellStyle name="Normal 20 2 2" xfId="4580" xr:uid="{00000000-0005-0000-0000-000013120000}"/>
    <cellStyle name="Normal 20 3" xfId="4581" xr:uid="{00000000-0005-0000-0000-000014120000}"/>
    <cellStyle name="Normal 200" xfId="7553" xr:uid="{D8CDE4DA-7407-4BDC-9472-5B13CB36D9D3}"/>
    <cellStyle name="Normal 201" xfId="7557" xr:uid="{54055BE6-9323-4C97-BD03-65C89F3A76FA}"/>
    <cellStyle name="Normal 201 2" xfId="7561" xr:uid="{B937923B-6ABC-4D25-BD1F-195AB7CFE2C0}"/>
    <cellStyle name="Normal 201 3" xfId="7569" xr:uid="{E0461B53-A101-4A51-9D0B-15A642A1D8DD}"/>
    <cellStyle name="Normal 201 4" xfId="7573" xr:uid="{E6A06AC7-5CBF-490C-8F4A-DFCC8706551A}"/>
    <cellStyle name="Normal 201 5" xfId="7575" xr:uid="{D7D7EDAD-FEAE-4D2F-81DF-83DBA1AF4884}"/>
    <cellStyle name="Normal 202" xfId="7560" xr:uid="{39FC4730-0E5D-42A2-AAA3-E2FF9679F95C}"/>
    <cellStyle name="Normal 203" xfId="7568" xr:uid="{1F4AAE85-51D2-410F-8448-55254BF726CD}"/>
    <cellStyle name="Normal 204" xfId="7572" xr:uid="{4ACEEEEF-1FCB-49CF-958B-BFE8B9F40E82}"/>
    <cellStyle name="Normal 205" xfId="7574" xr:uid="{2B6D382E-ECA2-4E5A-B0FC-069509B61D3F}"/>
    <cellStyle name="Normal 21" xfId="4582" xr:uid="{00000000-0005-0000-0000-000015120000}"/>
    <cellStyle name="Normal 21 2" xfId="4583" xr:uid="{00000000-0005-0000-0000-000016120000}"/>
    <cellStyle name="Normal 21 2 2" xfId="4584" xr:uid="{00000000-0005-0000-0000-000017120000}"/>
    <cellStyle name="Normal 21 3" xfId="4585" xr:uid="{00000000-0005-0000-0000-000018120000}"/>
    <cellStyle name="Normal 22" xfId="4586" xr:uid="{00000000-0005-0000-0000-000019120000}"/>
    <cellStyle name="Normal 22 2" xfId="4587" xr:uid="{00000000-0005-0000-0000-00001A120000}"/>
    <cellStyle name="Normal 22 2 2" xfId="4588" xr:uid="{00000000-0005-0000-0000-00001B120000}"/>
    <cellStyle name="Normal 22 3" xfId="4589" xr:uid="{00000000-0005-0000-0000-00001C120000}"/>
    <cellStyle name="Normal 23" xfId="4590" xr:uid="{00000000-0005-0000-0000-00001D120000}"/>
    <cellStyle name="Normal 23 2" xfId="4591" xr:uid="{00000000-0005-0000-0000-00001E120000}"/>
    <cellStyle name="Normal 23 2 2" xfId="4592" xr:uid="{00000000-0005-0000-0000-00001F120000}"/>
    <cellStyle name="Normal 23 3" xfId="4593" xr:uid="{00000000-0005-0000-0000-000020120000}"/>
    <cellStyle name="Normal 24" xfId="4594" xr:uid="{00000000-0005-0000-0000-000021120000}"/>
    <cellStyle name="Normal 24 2" xfId="4595" xr:uid="{00000000-0005-0000-0000-000022120000}"/>
    <cellStyle name="Normal 24 2 2" xfId="4596" xr:uid="{00000000-0005-0000-0000-000023120000}"/>
    <cellStyle name="Normal 24 3" xfId="4597" xr:uid="{00000000-0005-0000-0000-000024120000}"/>
    <cellStyle name="Normal 246 2" xfId="7533" xr:uid="{E18B6297-6799-4C0D-AF70-C64A604E8B05}"/>
    <cellStyle name="Normal 25" xfId="4598" xr:uid="{00000000-0005-0000-0000-000025120000}"/>
    <cellStyle name="Normal 25 2" xfId="4599" xr:uid="{00000000-0005-0000-0000-000026120000}"/>
    <cellStyle name="Normal 25 2 2" xfId="4600" xr:uid="{00000000-0005-0000-0000-000027120000}"/>
    <cellStyle name="Normal 25 3" xfId="4601" xr:uid="{00000000-0005-0000-0000-000028120000}"/>
    <cellStyle name="Normal 251" xfId="7526" xr:uid="{FA71B1F3-7D47-4146-B48D-BF1203FA16B7}"/>
    <cellStyle name="Normal 26" xfId="4602" xr:uid="{00000000-0005-0000-0000-000029120000}"/>
    <cellStyle name="Normal 26 2" xfId="4603" xr:uid="{00000000-0005-0000-0000-00002A120000}"/>
    <cellStyle name="Normal 26 2 2" xfId="4604" xr:uid="{00000000-0005-0000-0000-00002B120000}"/>
    <cellStyle name="Normal 26 3" xfId="4605" xr:uid="{00000000-0005-0000-0000-00002C120000}"/>
    <cellStyle name="Normal 27" xfId="4606" xr:uid="{00000000-0005-0000-0000-00002D120000}"/>
    <cellStyle name="Normal 27 2" xfId="4607" xr:uid="{00000000-0005-0000-0000-00002E120000}"/>
    <cellStyle name="Normal 27 2 2" xfId="4608" xr:uid="{00000000-0005-0000-0000-00002F120000}"/>
    <cellStyle name="Normal 27 3" xfId="4609" xr:uid="{00000000-0005-0000-0000-000030120000}"/>
    <cellStyle name="Normal 28" xfId="4610" xr:uid="{00000000-0005-0000-0000-000031120000}"/>
    <cellStyle name="Normal 28 2" xfId="4611" xr:uid="{00000000-0005-0000-0000-000032120000}"/>
    <cellStyle name="Normal 28 2 2" xfId="4612" xr:uid="{00000000-0005-0000-0000-000033120000}"/>
    <cellStyle name="Normal 28 3" xfId="4613" xr:uid="{00000000-0005-0000-0000-000034120000}"/>
    <cellStyle name="Normal 29" xfId="4614" xr:uid="{00000000-0005-0000-0000-000035120000}"/>
    <cellStyle name="Normal 29 2" xfId="4615" xr:uid="{00000000-0005-0000-0000-000036120000}"/>
    <cellStyle name="Normal 3" xfId="23" xr:uid="{00000000-0005-0000-0000-000037120000}"/>
    <cellStyle name="Normal 3 10" xfId="4616" xr:uid="{00000000-0005-0000-0000-000038120000}"/>
    <cellStyle name="Normal 3 10 2" xfId="4617" xr:uid="{00000000-0005-0000-0000-000039120000}"/>
    <cellStyle name="Normal 3 10 3" xfId="4618" xr:uid="{00000000-0005-0000-0000-00003A120000}"/>
    <cellStyle name="Normal 3 10 4" xfId="4619" xr:uid="{00000000-0005-0000-0000-00003B120000}"/>
    <cellStyle name="Normal 3 10 4 2" xfId="4620" xr:uid="{00000000-0005-0000-0000-00003C120000}"/>
    <cellStyle name="Normal 3 10 5" xfId="4621" xr:uid="{00000000-0005-0000-0000-00003D120000}"/>
    <cellStyle name="Normal 3 100" xfId="4622" xr:uid="{00000000-0005-0000-0000-00003E120000}"/>
    <cellStyle name="Normal 3 101" xfId="4623" xr:uid="{00000000-0005-0000-0000-00003F120000}"/>
    <cellStyle name="Normal 3 102" xfId="4624" xr:uid="{00000000-0005-0000-0000-000040120000}"/>
    <cellStyle name="Normal 3 103" xfId="4625" xr:uid="{00000000-0005-0000-0000-000041120000}"/>
    <cellStyle name="Normal 3 104" xfId="4626" xr:uid="{00000000-0005-0000-0000-000042120000}"/>
    <cellStyle name="Normal 3 105" xfId="4627" xr:uid="{00000000-0005-0000-0000-000043120000}"/>
    <cellStyle name="Normal 3 106" xfId="4628" xr:uid="{00000000-0005-0000-0000-000044120000}"/>
    <cellStyle name="Normal 3 107" xfId="4629" xr:uid="{00000000-0005-0000-0000-000045120000}"/>
    <cellStyle name="Normal 3 108" xfId="4630" xr:uid="{00000000-0005-0000-0000-000046120000}"/>
    <cellStyle name="Normal 3 109" xfId="4631" xr:uid="{00000000-0005-0000-0000-000047120000}"/>
    <cellStyle name="Normal 3 11" xfId="4632" xr:uid="{00000000-0005-0000-0000-000048120000}"/>
    <cellStyle name="Normal 3 11 2" xfId="4633" xr:uid="{00000000-0005-0000-0000-000049120000}"/>
    <cellStyle name="Normal 3 11 3" xfId="4634" xr:uid="{00000000-0005-0000-0000-00004A120000}"/>
    <cellStyle name="Normal 3 11 4" xfId="4635" xr:uid="{00000000-0005-0000-0000-00004B120000}"/>
    <cellStyle name="Normal 3 11 4 2" xfId="4636" xr:uid="{00000000-0005-0000-0000-00004C120000}"/>
    <cellStyle name="Normal 3 11 5" xfId="4637" xr:uid="{00000000-0005-0000-0000-00004D120000}"/>
    <cellStyle name="Normal 3 12" xfId="4638" xr:uid="{00000000-0005-0000-0000-00004E120000}"/>
    <cellStyle name="Normal 3 12 2" xfId="4639" xr:uid="{00000000-0005-0000-0000-00004F120000}"/>
    <cellStyle name="Normal 3 12 3" xfId="4640" xr:uid="{00000000-0005-0000-0000-000050120000}"/>
    <cellStyle name="Normal 3 12 4" xfId="4641" xr:uid="{00000000-0005-0000-0000-000051120000}"/>
    <cellStyle name="Normal 3 13" xfId="4642" xr:uid="{00000000-0005-0000-0000-000052120000}"/>
    <cellStyle name="Normal 3 13 2" xfId="4643" xr:uid="{00000000-0005-0000-0000-000053120000}"/>
    <cellStyle name="Normal 3 13 3" xfId="4644" xr:uid="{00000000-0005-0000-0000-000054120000}"/>
    <cellStyle name="Normal 3 13 4" xfId="4645" xr:uid="{00000000-0005-0000-0000-000055120000}"/>
    <cellStyle name="Normal 3 14" xfId="4646" xr:uid="{00000000-0005-0000-0000-000056120000}"/>
    <cellStyle name="Normal 3 14 2" xfId="4647" xr:uid="{00000000-0005-0000-0000-000057120000}"/>
    <cellStyle name="Normal 3 14 3" xfId="4648" xr:uid="{00000000-0005-0000-0000-000058120000}"/>
    <cellStyle name="Normal 3 14 4" xfId="4649" xr:uid="{00000000-0005-0000-0000-000059120000}"/>
    <cellStyle name="Normal 3 15" xfId="4650" xr:uid="{00000000-0005-0000-0000-00005A120000}"/>
    <cellStyle name="Normal 3 15 2" xfId="4651" xr:uid="{00000000-0005-0000-0000-00005B120000}"/>
    <cellStyle name="Normal 3 15 3" xfId="4652" xr:uid="{00000000-0005-0000-0000-00005C120000}"/>
    <cellStyle name="Normal 3 15 4" xfId="4653" xr:uid="{00000000-0005-0000-0000-00005D120000}"/>
    <cellStyle name="Normal 3 16" xfId="4654" xr:uid="{00000000-0005-0000-0000-00005E120000}"/>
    <cellStyle name="Normal 3 16 2" xfId="4655" xr:uid="{00000000-0005-0000-0000-00005F120000}"/>
    <cellStyle name="Normal 3 16 3" xfId="4656" xr:uid="{00000000-0005-0000-0000-000060120000}"/>
    <cellStyle name="Normal 3 16 4" xfId="4657" xr:uid="{00000000-0005-0000-0000-000061120000}"/>
    <cellStyle name="Normal 3 17" xfId="4658" xr:uid="{00000000-0005-0000-0000-000062120000}"/>
    <cellStyle name="Normal 3 17 2" xfId="4659" xr:uid="{00000000-0005-0000-0000-000063120000}"/>
    <cellStyle name="Normal 3 17 3" xfId="4660" xr:uid="{00000000-0005-0000-0000-000064120000}"/>
    <cellStyle name="Normal 3 17 4" xfId="4661" xr:uid="{00000000-0005-0000-0000-000065120000}"/>
    <cellStyle name="Normal 3 18" xfId="4662" xr:uid="{00000000-0005-0000-0000-000066120000}"/>
    <cellStyle name="Normal 3 18 2" xfId="4663" xr:uid="{00000000-0005-0000-0000-000067120000}"/>
    <cellStyle name="Normal 3 18 3" xfId="4664" xr:uid="{00000000-0005-0000-0000-000068120000}"/>
    <cellStyle name="Normal 3 18 4" xfId="4665" xr:uid="{00000000-0005-0000-0000-000069120000}"/>
    <cellStyle name="Normal 3 19" xfId="4666" xr:uid="{00000000-0005-0000-0000-00006A120000}"/>
    <cellStyle name="Normal 3 19 2" xfId="4667" xr:uid="{00000000-0005-0000-0000-00006B120000}"/>
    <cellStyle name="Normal 3 19 3" xfId="4668" xr:uid="{00000000-0005-0000-0000-00006C120000}"/>
    <cellStyle name="Normal 3 19 4" xfId="4669" xr:uid="{00000000-0005-0000-0000-00006D120000}"/>
    <cellStyle name="Normal 3 2" xfId="38" xr:uid="{00000000-0005-0000-0000-00006E120000}"/>
    <cellStyle name="Normal 3 2 10" xfId="4670" xr:uid="{00000000-0005-0000-0000-00006F120000}"/>
    <cellStyle name="Normal 3 2 10 2" xfId="4671" xr:uid="{00000000-0005-0000-0000-000070120000}"/>
    <cellStyle name="Normal 3 2 11" xfId="4672" xr:uid="{00000000-0005-0000-0000-000071120000}"/>
    <cellStyle name="Normal 3 2 11 2" xfId="4673" xr:uid="{00000000-0005-0000-0000-000072120000}"/>
    <cellStyle name="Normal 3 2 11 3" xfId="4674" xr:uid="{00000000-0005-0000-0000-000073120000}"/>
    <cellStyle name="Normal 3 2 11 4" xfId="4675" xr:uid="{00000000-0005-0000-0000-000074120000}"/>
    <cellStyle name="Normal 3 2 12" xfId="4676" xr:uid="{00000000-0005-0000-0000-000075120000}"/>
    <cellStyle name="Normal 3 2 12 2" xfId="4677" xr:uid="{00000000-0005-0000-0000-000076120000}"/>
    <cellStyle name="Normal 3 2 13" xfId="4678" xr:uid="{00000000-0005-0000-0000-000077120000}"/>
    <cellStyle name="Normal 3 2 13 2" xfId="4679" xr:uid="{00000000-0005-0000-0000-000078120000}"/>
    <cellStyle name="Normal 3 2 14" xfId="4680" xr:uid="{00000000-0005-0000-0000-000079120000}"/>
    <cellStyle name="Normal 3 2 14 2" xfId="4681" xr:uid="{00000000-0005-0000-0000-00007A120000}"/>
    <cellStyle name="Normal 3 2 15" xfId="4682" xr:uid="{00000000-0005-0000-0000-00007B120000}"/>
    <cellStyle name="Normal 3 2 15 2" xfId="4683" xr:uid="{00000000-0005-0000-0000-00007C120000}"/>
    <cellStyle name="Normal 3 2 16" xfId="4684" xr:uid="{00000000-0005-0000-0000-00007D120000}"/>
    <cellStyle name="Normal 3 2 16 2" xfId="4685" xr:uid="{00000000-0005-0000-0000-00007E120000}"/>
    <cellStyle name="Normal 3 2 17" xfId="4686" xr:uid="{00000000-0005-0000-0000-00007F120000}"/>
    <cellStyle name="Normal 3 2 17 2" xfId="4687" xr:uid="{00000000-0005-0000-0000-000080120000}"/>
    <cellStyle name="Normal 3 2 18" xfId="4688" xr:uid="{00000000-0005-0000-0000-000081120000}"/>
    <cellStyle name="Normal 3 2 19" xfId="4689" xr:uid="{00000000-0005-0000-0000-000082120000}"/>
    <cellStyle name="Normal 3 2 2" xfId="4690" xr:uid="{00000000-0005-0000-0000-000083120000}"/>
    <cellStyle name="Normal 3 2 2 10" xfId="4691" xr:uid="{00000000-0005-0000-0000-000084120000}"/>
    <cellStyle name="Normal 3 2 2 11" xfId="4692" xr:uid="{00000000-0005-0000-0000-000085120000}"/>
    <cellStyle name="Normal 3 2 2 12" xfId="4693" xr:uid="{00000000-0005-0000-0000-000086120000}"/>
    <cellStyle name="Normal 3 2 2 13" xfId="4694" xr:uid="{00000000-0005-0000-0000-000087120000}"/>
    <cellStyle name="Normal 3 2 2 14" xfId="4695" xr:uid="{00000000-0005-0000-0000-000088120000}"/>
    <cellStyle name="Normal 3 2 2 15" xfId="4696" xr:uid="{00000000-0005-0000-0000-000089120000}"/>
    <cellStyle name="Normal 3 2 2 16" xfId="4697" xr:uid="{00000000-0005-0000-0000-00008A120000}"/>
    <cellStyle name="Normal 3 2 2 17" xfId="4698" xr:uid="{00000000-0005-0000-0000-00008B120000}"/>
    <cellStyle name="Normal 3 2 2 2" xfId="4699" xr:uid="{00000000-0005-0000-0000-00008C120000}"/>
    <cellStyle name="Normal 3 2 2 2 10" xfId="4700" xr:uid="{00000000-0005-0000-0000-00008D120000}"/>
    <cellStyle name="Normal 3 2 2 2 10 2" xfId="4701" xr:uid="{00000000-0005-0000-0000-00008E120000}"/>
    <cellStyle name="Normal 3 2 2 2 11" xfId="4702" xr:uid="{00000000-0005-0000-0000-00008F120000}"/>
    <cellStyle name="Normal 3 2 2 2 11 2" xfId="4703" xr:uid="{00000000-0005-0000-0000-000090120000}"/>
    <cellStyle name="Normal 3 2 2 2 12" xfId="4704" xr:uid="{00000000-0005-0000-0000-000091120000}"/>
    <cellStyle name="Normal 3 2 2 2 12 2" xfId="4705" xr:uid="{00000000-0005-0000-0000-000092120000}"/>
    <cellStyle name="Normal 3 2 2 2 13" xfId="4706" xr:uid="{00000000-0005-0000-0000-000093120000}"/>
    <cellStyle name="Normal 3 2 2 2 13 2" xfId="4707" xr:uid="{00000000-0005-0000-0000-000094120000}"/>
    <cellStyle name="Normal 3 2 2 2 14" xfId="4708" xr:uid="{00000000-0005-0000-0000-000095120000}"/>
    <cellStyle name="Normal 3 2 2 2 14 2" xfId="4709" xr:uid="{00000000-0005-0000-0000-000096120000}"/>
    <cellStyle name="Normal 3 2 2 2 15" xfId="4710" xr:uid="{00000000-0005-0000-0000-000097120000}"/>
    <cellStyle name="Normal 3 2 2 2 15 2" xfId="4711" xr:uid="{00000000-0005-0000-0000-000098120000}"/>
    <cellStyle name="Normal 3 2 2 2 16" xfId="4712" xr:uid="{00000000-0005-0000-0000-000099120000}"/>
    <cellStyle name="Normal 3 2 2 2 17" xfId="4713" xr:uid="{00000000-0005-0000-0000-00009A120000}"/>
    <cellStyle name="Normal 3 2 2 2 2" xfId="4714" xr:uid="{00000000-0005-0000-0000-00009B120000}"/>
    <cellStyle name="Normal 3 2 2 2 2 2" xfId="4715" xr:uid="{00000000-0005-0000-0000-00009C120000}"/>
    <cellStyle name="Normal 3 2 2 2 2 2 2" xfId="4716" xr:uid="{00000000-0005-0000-0000-00009D120000}"/>
    <cellStyle name="Normal 3 2 2 2 2 2 2 2" xfId="4717" xr:uid="{00000000-0005-0000-0000-00009E120000}"/>
    <cellStyle name="Normal 3 2 2 2 2 2 3" xfId="4718" xr:uid="{00000000-0005-0000-0000-00009F120000}"/>
    <cellStyle name="Normal 3 2 2 2 2 2 3 2" xfId="4719" xr:uid="{00000000-0005-0000-0000-0000A0120000}"/>
    <cellStyle name="Normal 3 2 2 2 2 2 4" xfId="4720" xr:uid="{00000000-0005-0000-0000-0000A1120000}"/>
    <cellStyle name="Normal 3 2 2 2 2 2 4 2" xfId="4721" xr:uid="{00000000-0005-0000-0000-0000A2120000}"/>
    <cellStyle name="Normal 3 2 2 2 2 2 5" xfId="4722" xr:uid="{00000000-0005-0000-0000-0000A3120000}"/>
    <cellStyle name="Normal 3 2 2 2 2 2 5 2" xfId="4723" xr:uid="{00000000-0005-0000-0000-0000A4120000}"/>
    <cellStyle name="Normal 3 2 2 2 2 3" xfId="4724" xr:uid="{00000000-0005-0000-0000-0000A5120000}"/>
    <cellStyle name="Normal 3 2 2 2 2 4" xfId="4725" xr:uid="{00000000-0005-0000-0000-0000A6120000}"/>
    <cellStyle name="Normal 3 2 2 2 2 5" xfId="4726" xr:uid="{00000000-0005-0000-0000-0000A7120000}"/>
    <cellStyle name="Normal 3 2 2 2 2 6" xfId="4727" xr:uid="{00000000-0005-0000-0000-0000A8120000}"/>
    <cellStyle name="Normal 3 2 2 2 3" xfId="4728" xr:uid="{00000000-0005-0000-0000-0000A9120000}"/>
    <cellStyle name="Normal 3 2 2 2 3 2" xfId="4729" xr:uid="{00000000-0005-0000-0000-0000AA120000}"/>
    <cellStyle name="Normal 3 2 2 2 4" xfId="4730" xr:uid="{00000000-0005-0000-0000-0000AB120000}"/>
    <cellStyle name="Normal 3 2 2 2 4 2" xfId="4731" xr:uid="{00000000-0005-0000-0000-0000AC120000}"/>
    <cellStyle name="Normal 3 2 2 2 5" xfId="4732" xr:uid="{00000000-0005-0000-0000-0000AD120000}"/>
    <cellStyle name="Normal 3 2 2 2 5 2" xfId="4733" xr:uid="{00000000-0005-0000-0000-0000AE120000}"/>
    <cellStyle name="Normal 3 2 2 2 6" xfId="4734" xr:uid="{00000000-0005-0000-0000-0000AF120000}"/>
    <cellStyle name="Normal 3 2 2 2 6 2" xfId="4735" xr:uid="{00000000-0005-0000-0000-0000B0120000}"/>
    <cellStyle name="Normal 3 2 2 2 7" xfId="4736" xr:uid="{00000000-0005-0000-0000-0000B1120000}"/>
    <cellStyle name="Normal 3 2 2 2 7 2" xfId="4737" xr:uid="{00000000-0005-0000-0000-0000B2120000}"/>
    <cellStyle name="Normal 3 2 2 2 8" xfId="4738" xr:uid="{00000000-0005-0000-0000-0000B3120000}"/>
    <cellStyle name="Normal 3 2 2 2 8 2" xfId="4739" xr:uid="{00000000-0005-0000-0000-0000B4120000}"/>
    <cellStyle name="Normal 3 2 2 2 9" xfId="4740" xr:uid="{00000000-0005-0000-0000-0000B5120000}"/>
    <cellStyle name="Normal 3 2 2 2 9 2" xfId="4741" xr:uid="{00000000-0005-0000-0000-0000B6120000}"/>
    <cellStyle name="Normal 3 2 2 3" xfId="4742" xr:uid="{00000000-0005-0000-0000-0000B7120000}"/>
    <cellStyle name="Normal 3 2 2 3 2" xfId="4743" xr:uid="{00000000-0005-0000-0000-0000B8120000}"/>
    <cellStyle name="Normal 3 2 2 3 3" xfId="4744" xr:uid="{00000000-0005-0000-0000-0000B9120000}"/>
    <cellStyle name="Normal 3 2 2 3 4" xfId="4745" xr:uid="{00000000-0005-0000-0000-0000BA120000}"/>
    <cellStyle name="Normal 3 2 2 4" xfId="4746" xr:uid="{00000000-0005-0000-0000-0000BB120000}"/>
    <cellStyle name="Normal 3 2 2 4 2" xfId="4747" xr:uid="{00000000-0005-0000-0000-0000BC120000}"/>
    <cellStyle name="Normal 3 2 2 5" xfId="4748" xr:uid="{00000000-0005-0000-0000-0000BD120000}"/>
    <cellStyle name="Normal 3 2 2 6" xfId="4749" xr:uid="{00000000-0005-0000-0000-0000BE120000}"/>
    <cellStyle name="Normal 3 2 2 7" xfId="4750" xr:uid="{00000000-0005-0000-0000-0000BF120000}"/>
    <cellStyle name="Normal 3 2 2 8" xfId="4751" xr:uid="{00000000-0005-0000-0000-0000C0120000}"/>
    <cellStyle name="Normal 3 2 2 9" xfId="4752" xr:uid="{00000000-0005-0000-0000-0000C1120000}"/>
    <cellStyle name="Normal 3 2 20" xfId="4753" xr:uid="{00000000-0005-0000-0000-0000C2120000}"/>
    <cellStyle name="Normal 3 2 21" xfId="7429" xr:uid="{00000000-0005-0000-0000-0000C3120000}"/>
    <cellStyle name="Normal 3 2 3" xfId="4754" xr:uid="{00000000-0005-0000-0000-0000C4120000}"/>
    <cellStyle name="Normal 3 2 3 2" xfId="4755" xr:uid="{00000000-0005-0000-0000-0000C5120000}"/>
    <cellStyle name="Normal 3 2 4" xfId="4756" xr:uid="{00000000-0005-0000-0000-0000C6120000}"/>
    <cellStyle name="Normal 3 2 4 2" xfId="4757" xr:uid="{00000000-0005-0000-0000-0000C7120000}"/>
    <cellStyle name="Normal 3 2 5" xfId="4758" xr:uid="{00000000-0005-0000-0000-0000C8120000}"/>
    <cellStyle name="Normal 3 2 5 2" xfId="4759" xr:uid="{00000000-0005-0000-0000-0000C9120000}"/>
    <cellStyle name="Normal 3 2 6" xfId="4760" xr:uid="{00000000-0005-0000-0000-0000CA120000}"/>
    <cellStyle name="Normal 3 2 6 2" xfId="4761" xr:uid="{00000000-0005-0000-0000-0000CB120000}"/>
    <cellStyle name="Normal 3 2 7" xfId="4762" xr:uid="{00000000-0005-0000-0000-0000CC120000}"/>
    <cellStyle name="Normal 3 2 7 2" xfId="4763" xr:uid="{00000000-0005-0000-0000-0000CD120000}"/>
    <cellStyle name="Normal 3 2 8" xfId="4764" xr:uid="{00000000-0005-0000-0000-0000CE120000}"/>
    <cellStyle name="Normal 3 2 8 2" xfId="4765" xr:uid="{00000000-0005-0000-0000-0000CF120000}"/>
    <cellStyle name="Normal 3 2 9" xfId="4766" xr:uid="{00000000-0005-0000-0000-0000D0120000}"/>
    <cellStyle name="Normal 3 2 9 2" xfId="4767" xr:uid="{00000000-0005-0000-0000-0000D1120000}"/>
    <cellStyle name="Normal 3 20" xfId="4768" xr:uid="{00000000-0005-0000-0000-0000D2120000}"/>
    <cellStyle name="Normal 3 20 2" xfId="4769" xr:uid="{00000000-0005-0000-0000-0000D3120000}"/>
    <cellStyle name="Normal 3 20 3" xfId="4770" xr:uid="{00000000-0005-0000-0000-0000D4120000}"/>
    <cellStyle name="Normal 3 20 4" xfId="4771" xr:uid="{00000000-0005-0000-0000-0000D5120000}"/>
    <cellStyle name="Normal 3 21" xfId="4772" xr:uid="{00000000-0005-0000-0000-0000D6120000}"/>
    <cellStyle name="Normal 3 21 2" xfId="4773" xr:uid="{00000000-0005-0000-0000-0000D7120000}"/>
    <cellStyle name="Normal 3 22" xfId="4774" xr:uid="{00000000-0005-0000-0000-0000D8120000}"/>
    <cellStyle name="Normal 3 22 2" xfId="4775" xr:uid="{00000000-0005-0000-0000-0000D9120000}"/>
    <cellStyle name="Normal 3 23" xfId="4776" xr:uid="{00000000-0005-0000-0000-0000DA120000}"/>
    <cellStyle name="Normal 3 24" xfId="4777" xr:uid="{00000000-0005-0000-0000-0000DB120000}"/>
    <cellStyle name="Normal 3 25" xfId="4778" xr:uid="{00000000-0005-0000-0000-0000DC120000}"/>
    <cellStyle name="Normal 3 26" xfId="4779" xr:uid="{00000000-0005-0000-0000-0000DD120000}"/>
    <cellStyle name="Normal 3 27" xfId="4780" xr:uid="{00000000-0005-0000-0000-0000DE120000}"/>
    <cellStyle name="Normal 3 28" xfId="4781" xr:uid="{00000000-0005-0000-0000-0000DF120000}"/>
    <cellStyle name="Normal 3 29" xfId="4782" xr:uid="{00000000-0005-0000-0000-0000E0120000}"/>
    <cellStyle name="Normal 3 3" xfId="4783" xr:uid="{00000000-0005-0000-0000-0000E1120000}"/>
    <cellStyle name="Normal 3 3 2" xfId="4784" xr:uid="{00000000-0005-0000-0000-0000E2120000}"/>
    <cellStyle name="Normal 3 3 2 2" xfId="4785" xr:uid="{00000000-0005-0000-0000-0000E3120000}"/>
    <cellStyle name="Normal 3 3 2 2 2" xfId="4786" xr:uid="{00000000-0005-0000-0000-0000E4120000}"/>
    <cellStyle name="Normal 3 3 2 2 2 2" xfId="4787" xr:uid="{00000000-0005-0000-0000-0000E5120000}"/>
    <cellStyle name="Normal 3 3 2 2 3" xfId="4788" xr:uid="{00000000-0005-0000-0000-0000E6120000}"/>
    <cellStyle name="Normal 3 3 2 2 4" xfId="4789" xr:uid="{00000000-0005-0000-0000-0000E7120000}"/>
    <cellStyle name="Normal 3 3 2 2 5" xfId="4790" xr:uid="{00000000-0005-0000-0000-0000E8120000}"/>
    <cellStyle name="Normal 3 3 2 2 6" xfId="4791" xr:uid="{00000000-0005-0000-0000-0000E9120000}"/>
    <cellStyle name="Normal 3 3 2 3" xfId="4792" xr:uid="{00000000-0005-0000-0000-0000EA120000}"/>
    <cellStyle name="Normal 3 3 2 3 2" xfId="4793" xr:uid="{00000000-0005-0000-0000-0000EB120000}"/>
    <cellStyle name="Normal 3 3 2 4" xfId="4794" xr:uid="{00000000-0005-0000-0000-0000EC120000}"/>
    <cellStyle name="Normal 3 3 2 4 2" xfId="4795" xr:uid="{00000000-0005-0000-0000-0000ED120000}"/>
    <cellStyle name="Normal 3 3 2 5" xfId="4796" xr:uid="{00000000-0005-0000-0000-0000EE120000}"/>
    <cellStyle name="Normal 3 3 2 5 2" xfId="4797" xr:uid="{00000000-0005-0000-0000-0000EF120000}"/>
    <cellStyle name="Normal 3 3 2 6" xfId="4798" xr:uid="{00000000-0005-0000-0000-0000F0120000}"/>
    <cellStyle name="Normal 3 3 2 6 2" xfId="4799" xr:uid="{00000000-0005-0000-0000-0000F1120000}"/>
    <cellStyle name="Normal 3 3 3" xfId="4800" xr:uid="{00000000-0005-0000-0000-0000F2120000}"/>
    <cellStyle name="Normal 3 3 3 2" xfId="4801" xr:uid="{00000000-0005-0000-0000-0000F3120000}"/>
    <cellStyle name="Normal 3 3 3 3" xfId="4802" xr:uid="{00000000-0005-0000-0000-0000F4120000}"/>
    <cellStyle name="Normal 3 3 3 4" xfId="4803" xr:uid="{00000000-0005-0000-0000-0000F5120000}"/>
    <cellStyle name="Normal 3 3 4" xfId="4804" xr:uid="{00000000-0005-0000-0000-0000F6120000}"/>
    <cellStyle name="Normal 3 3 4 2" xfId="4805" xr:uid="{00000000-0005-0000-0000-0000F7120000}"/>
    <cellStyle name="Normal 3 3 5" xfId="4806" xr:uid="{00000000-0005-0000-0000-0000F8120000}"/>
    <cellStyle name="Normal 3 3 6" xfId="4807" xr:uid="{00000000-0005-0000-0000-0000F9120000}"/>
    <cellStyle name="Normal 3 3 7" xfId="4808" xr:uid="{00000000-0005-0000-0000-0000FA120000}"/>
    <cellStyle name="Normal 3 3 8" xfId="7420" xr:uid="{00000000-0005-0000-0000-0000FB120000}"/>
    <cellStyle name="Normal 3 3 9" xfId="7431" xr:uid="{00000000-0005-0000-0000-0000FC120000}"/>
    <cellStyle name="Normal 3 30" xfId="4809" xr:uid="{00000000-0005-0000-0000-0000FD120000}"/>
    <cellStyle name="Normal 3 31" xfId="4810" xr:uid="{00000000-0005-0000-0000-0000FE120000}"/>
    <cellStyle name="Normal 3 32" xfId="4811" xr:uid="{00000000-0005-0000-0000-0000FF120000}"/>
    <cellStyle name="Normal 3 33" xfId="4812" xr:uid="{00000000-0005-0000-0000-000000130000}"/>
    <cellStyle name="Normal 3 34" xfId="4813" xr:uid="{00000000-0005-0000-0000-000001130000}"/>
    <cellStyle name="Normal 3 35" xfId="4814" xr:uid="{00000000-0005-0000-0000-000002130000}"/>
    <cellStyle name="Normal 3 36" xfId="4815" xr:uid="{00000000-0005-0000-0000-000003130000}"/>
    <cellStyle name="Normal 3 37" xfId="4816" xr:uid="{00000000-0005-0000-0000-000004130000}"/>
    <cellStyle name="Normal 3 38" xfId="4817" xr:uid="{00000000-0005-0000-0000-000005130000}"/>
    <cellStyle name="Normal 3 39" xfId="4818" xr:uid="{00000000-0005-0000-0000-000006130000}"/>
    <cellStyle name="Normal 3 4" xfId="4819" xr:uid="{00000000-0005-0000-0000-000007130000}"/>
    <cellStyle name="Normal 3 4 10" xfId="4820" xr:uid="{00000000-0005-0000-0000-000008130000}"/>
    <cellStyle name="Normal 3 4 11" xfId="4821" xr:uid="{00000000-0005-0000-0000-000009130000}"/>
    <cellStyle name="Normal 3 4 12" xfId="7499" xr:uid="{00000000-0005-0000-0000-00000A130000}"/>
    <cellStyle name="Normal 3 4 2" xfId="4822" xr:uid="{00000000-0005-0000-0000-00000B130000}"/>
    <cellStyle name="Normal 3 4 2 2" xfId="4823" xr:uid="{00000000-0005-0000-0000-00000C130000}"/>
    <cellStyle name="Normal 3 4 3" xfId="4824" xr:uid="{00000000-0005-0000-0000-00000D130000}"/>
    <cellStyle name="Normal 3 4 3 2" xfId="4825" xr:uid="{00000000-0005-0000-0000-00000E130000}"/>
    <cellStyle name="Normal 3 4 4" xfId="4826" xr:uid="{00000000-0005-0000-0000-00000F130000}"/>
    <cellStyle name="Normal 3 4 5" xfId="4827" xr:uid="{00000000-0005-0000-0000-000010130000}"/>
    <cellStyle name="Normal 3 4 6" xfId="4828" xr:uid="{00000000-0005-0000-0000-000011130000}"/>
    <cellStyle name="Normal 3 4 7" xfId="4829" xr:uid="{00000000-0005-0000-0000-000012130000}"/>
    <cellStyle name="Normal 3 4 8" xfId="4830" xr:uid="{00000000-0005-0000-0000-000013130000}"/>
    <cellStyle name="Normal 3 4 9" xfId="4831" xr:uid="{00000000-0005-0000-0000-000014130000}"/>
    <cellStyle name="Normal 3 40" xfId="4832" xr:uid="{00000000-0005-0000-0000-000015130000}"/>
    <cellStyle name="Normal 3 41" xfId="4833" xr:uid="{00000000-0005-0000-0000-000016130000}"/>
    <cellStyle name="Normal 3 42" xfId="4834" xr:uid="{00000000-0005-0000-0000-000017130000}"/>
    <cellStyle name="Normal 3 43" xfId="4835" xr:uid="{00000000-0005-0000-0000-000018130000}"/>
    <cellStyle name="Normal 3 44" xfId="4836" xr:uid="{00000000-0005-0000-0000-000019130000}"/>
    <cellStyle name="Normal 3 45" xfId="4837" xr:uid="{00000000-0005-0000-0000-00001A130000}"/>
    <cellStyle name="Normal 3 46" xfId="4838" xr:uid="{00000000-0005-0000-0000-00001B130000}"/>
    <cellStyle name="Normal 3 47" xfId="4839" xr:uid="{00000000-0005-0000-0000-00001C130000}"/>
    <cellStyle name="Normal 3 48" xfId="4840" xr:uid="{00000000-0005-0000-0000-00001D130000}"/>
    <cellStyle name="Normal 3 49" xfId="4841" xr:uid="{00000000-0005-0000-0000-00001E130000}"/>
    <cellStyle name="Normal 3 5" xfId="4842" xr:uid="{00000000-0005-0000-0000-00001F130000}"/>
    <cellStyle name="Normal 3 5 10" xfId="4843" xr:uid="{00000000-0005-0000-0000-000020130000}"/>
    <cellStyle name="Normal 3 5 11" xfId="4844" xr:uid="{00000000-0005-0000-0000-000021130000}"/>
    <cellStyle name="Normal 3 5 12" xfId="4845" xr:uid="{00000000-0005-0000-0000-000022130000}"/>
    <cellStyle name="Normal 3 5 13" xfId="4846" xr:uid="{00000000-0005-0000-0000-000023130000}"/>
    <cellStyle name="Normal 3 5 14" xfId="4847" xr:uid="{00000000-0005-0000-0000-000024130000}"/>
    <cellStyle name="Normal 3 5 15" xfId="4848" xr:uid="{00000000-0005-0000-0000-000025130000}"/>
    <cellStyle name="Normal 3 5 16" xfId="4849" xr:uid="{00000000-0005-0000-0000-000026130000}"/>
    <cellStyle name="Normal 3 5 16 2" xfId="4850" xr:uid="{00000000-0005-0000-0000-000027130000}"/>
    <cellStyle name="Normal 3 5 17" xfId="4851" xr:uid="{00000000-0005-0000-0000-000028130000}"/>
    <cellStyle name="Normal 3 5 18" xfId="4852" xr:uid="{00000000-0005-0000-0000-000029130000}"/>
    <cellStyle name="Normal 3 5 2" xfId="4853" xr:uid="{00000000-0005-0000-0000-00002A130000}"/>
    <cellStyle name="Normal 3 5 2 2" xfId="4854" xr:uid="{00000000-0005-0000-0000-00002B130000}"/>
    <cellStyle name="Normal 3 5 2 2 2" xfId="4855" xr:uid="{00000000-0005-0000-0000-00002C130000}"/>
    <cellStyle name="Normal 3 5 2 2 2 2" xfId="4856" xr:uid="{00000000-0005-0000-0000-00002D130000}"/>
    <cellStyle name="Normal 3 5 2 2 3" xfId="4857" xr:uid="{00000000-0005-0000-0000-00002E130000}"/>
    <cellStyle name="Normal 3 5 2 2 4" xfId="4858" xr:uid="{00000000-0005-0000-0000-00002F130000}"/>
    <cellStyle name="Normal 3 5 2 2 5" xfId="4859" xr:uid="{00000000-0005-0000-0000-000030130000}"/>
    <cellStyle name="Normal 3 5 2 3" xfId="4860" xr:uid="{00000000-0005-0000-0000-000031130000}"/>
    <cellStyle name="Normal 3 5 2 4" xfId="4861" xr:uid="{00000000-0005-0000-0000-000032130000}"/>
    <cellStyle name="Normal 3 5 2 5" xfId="4862" xr:uid="{00000000-0005-0000-0000-000033130000}"/>
    <cellStyle name="Normal 3 5 3" xfId="4863" xr:uid="{00000000-0005-0000-0000-000034130000}"/>
    <cellStyle name="Normal 3 5 3 2" xfId="4864" xr:uid="{00000000-0005-0000-0000-000035130000}"/>
    <cellStyle name="Normal 3 5 3 3" xfId="4865" xr:uid="{00000000-0005-0000-0000-000036130000}"/>
    <cellStyle name="Normal 3 5 3 4" xfId="4866" xr:uid="{00000000-0005-0000-0000-000037130000}"/>
    <cellStyle name="Normal 3 5 4" xfId="4867" xr:uid="{00000000-0005-0000-0000-000038130000}"/>
    <cellStyle name="Normal 3 5 4 2" xfId="4868" xr:uid="{00000000-0005-0000-0000-000039130000}"/>
    <cellStyle name="Normal 3 5 5" xfId="4869" xr:uid="{00000000-0005-0000-0000-00003A130000}"/>
    <cellStyle name="Normal 3 5 6" xfId="4870" xr:uid="{00000000-0005-0000-0000-00003B130000}"/>
    <cellStyle name="Normal 3 5 7" xfId="4871" xr:uid="{00000000-0005-0000-0000-00003C130000}"/>
    <cellStyle name="Normal 3 5 8" xfId="4872" xr:uid="{00000000-0005-0000-0000-00003D130000}"/>
    <cellStyle name="Normal 3 5 9" xfId="4873" xr:uid="{00000000-0005-0000-0000-00003E130000}"/>
    <cellStyle name="Normal 3 50" xfId="4874" xr:uid="{00000000-0005-0000-0000-00003F130000}"/>
    <cellStyle name="Normal 3 51" xfId="4875" xr:uid="{00000000-0005-0000-0000-000040130000}"/>
    <cellStyle name="Normal 3 52" xfId="4876" xr:uid="{00000000-0005-0000-0000-000041130000}"/>
    <cellStyle name="Normal 3 53" xfId="4877" xr:uid="{00000000-0005-0000-0000-000042130000}"/>
    <cellStyle name="Normal 3 54" xfId="4878" xr:uid="{00000000-0005-0000-0000-000043130000}"/>
    <cellStyle name="Normal 3 55" xfId="4879" xr:uid="{00000000-0005-0000-0000-000044130000}"/>
    <cellStyle name="Normal 3 56" xfId="4880" xr:uid="{00000000-0005-0000-0000-000045130000}"/>
    <cellStyle name="Normal 3 57" xfId="4881" xr:uid="{00000000-0005-0000-0000-000046130000}"/>
    <cellStyle name="Normal 3 58" xfId="4882" xr:uid="{00000000-0005-0000-0000-000047130000}"/>
    <cellStyle name="Normal 3 59" xfId="4883" xr:uid="{00000000-0005-0000-0000-000048130000}"/>
    <cellStyle name="Normal 3 6" xfId="4884" xr:uid="{00000000-0005-0000-0000-000049130000}"/>
    <cellStyle name="Normal 3 6 2" xfId="4885" xr:uid="{00000000-0005-0000-0000-00004A130000}"/>
    <cellStyle name="Normal 3 6 3" xfId="4886" xr:uid="{00000000-0005-0000-0000-00004B130000}"/>
    <cellStyle name="Normal 3 6 4" xfId="4887" xr:uid="{00000000-0005-0000-0000-00004C130000}"/>
    <cellStyle name="Normal 3 6 4 2" xfId="4888" xr:uid="{00000000-0005-0000-0000-00004D130000}"/>
    <cellStyle name="Normal 3 6 5" xfId="4889" xr:uid="{00000000-0005-0000-0000-00004E130000}"/>
    <cellStyle name="Normal 3 60" xfId="4890" xr:uid="{00000000-0005-0000-0000-00004F130000}"/>
    <cellStyle name="Normal 3 61" xfId="4891" xr:uid="{00000000-0005-0000-0000-000050130000}"/>
    <cellStyle name="Normal 3 62" xfId="4892" xr:uid="{00000000-0005-0000-0000-000051130000}"/>
    <cellStyle name="Normal 3 63" xfId="4893" xr:uid="{00000000-0005-0000-0000-000052130000}"/>
    <cellStyle name="Normal 3 64" xfId="4894" xr:uid="{00000000-0005-0000-0000-000053130000}"/>
    <cellStyle name="Normal 3 65" xfId="4895" xr:uid="{00000000-0005-0000-0000-000054130000}"/>
    <cellStyle name="Normal 3 66" xfId="4896" xr:uid="{00000000-0005-0000-0000-000055130000}"/>
    <cellStyle name="Normal 3 67" xfId="4897" xr:uid="{00000000-0005-0000-0000-000056130000}"/>
    <cellStyle name="Normal 3 68" xfId="4898" xr:uid="{00000000-0005-0000-0000-000057130000}"/>
    <cellStyle name="Normal 3 69" xfId="4899" xr:uid="{00000000-0005-0000-0000-000058130000}"/>
    <cellStyle name="Normal 3 7" xfId="4900" xr:uid="{00000000-0005-0000-0000-000059130000}"/>
    <cellStyle name="Normal 3 70" xfId="4901" xr:uid="{00000000-0005-0000-0000-00005A130000}"/>
    <cellStyle name="Normal 3 71" xfId="4902" xr:uid="{00000000-0005-0000-0000-00005B130000}"/>
    <cellStyle name="Normal 3 72" xfId="4903" xr:uid="{00000000-0005-0000-0000-00005C130000}"/>
    <cellStyle name="Normal 3 73" xfId="4904" xr:uid="{00000000-0005-0000-0000-00005D130000}"/>
    <cellStyle name="Normal 3 74" xfId="4905" xr:uid="{00000000-0005-0000-0000-00005E130000}"/>
    <cellStyle name="Normal 3 75" xfId="4906" xr:uid="{00000000-0005-0000-0000-00005F130000}"/>
    <cellStyle name="Normal 3 76" xfId="4907" xr:uid="{00000000-0005-0000-0000-000060130000}"/>
    <cellStyle name="Normal 3 77" xfId="4908" xr:uid="{00000000-0005-0000-0000-000061130000}"/>
    <cellStyle name="Normal 3 78" xfId="4909" xr:uid="{00000000-0005-0000-0000-000062130000}"/>
    <cellStyle name="Normal 3 79" xfId="4910" xr:uid="{00000000-0005-0000-0000-000063130000}"/>
    <cellStyle name="Normal 3 8" xfId="4911" xr:uid="{00000000-0005-0000-0000-000064130000}"/>
    <cellStyle name="Normal 3 8 2" xfId="4912" xr:uid="{00000000-0005-0000-0000-000065130000}"/>
    <cellStyle name="Normal 3 8 3" xfId="4913" xr:uid="{00000000-0005-0000-0000-000066130000}"/>
    <cellStyle name="Normal 3 8 4" xfId="4914" xr:uid="{00000000-0005-0000-0000-000067130000}"/>
    <cellStyle name="Normal 3 8 4 2" xfId="4915" xr:uid="{00000000-0005-0000-0000-000068130000}"/>
    <cellStyle name="Normal 3 8 5" xfId="4916" xr:uid="{00000000-0005-0000-0000-000069130000}"/>
    <cellStyle name="Normal 3 80" xfId="4917" xr:uid="{00000000-0005-0000-0000-00006A130000}"/>
    <cellStyle name="Normal 3 81" xfId="4918" xr:uid="{00000000-0005-0000-0000-00006B130000}"/>
    <cellStyle name="Normal 3 82" xfId="4919" xr:uid="{00000000-0005-0000-0000-00006C130000}"/>
    <cellStyle name="Normal 3 83" xfId="4920" xr:uid="{00000000-0005-0000-0000-00006D130000}"/>
    <cellStyle name="Normal 3 84" xfId="4921" xr:uid="{00000000-0005-0000-0000-00006E130000}"/>
    <cellStyle name="Normal 3 85" xfId="4922" xr:uid="{00000000-0005-0000-0000-00006F130000}"/>
    <cellStyle name="Normal 3 86" xfId="4923" xr:uid="{00000000-0005-0000-0000-000070130000}"/>
    <cellStyle name="Normal 3 87" xfId="4924" xr:uid="{00000000-0005-0000-0000-000071130000}"/>
    <cellStyle name="Normal 3 88" xfId="4925" xr:uid="{00000000-0005-0000-0000-000072130000}"/>
    <cellStyle name="Normal 3 89" xfId="4926" xr:uid="{00000000-0005-0000-0000-000073130000}"/>
    <cellStyle name="Normal 3 9" xfId="4927" xr:uid="{00000000-0005-0000-0000-000074130000}"/>
    <cellStyle name="Normal 3 9 2" xfId="4928" xr:uid="{00000000-0005-0000-0000-000075130000}"/>
    <cellStyle name="Normal 3 9 3" xfId="4929" xr:uid="{00000000-0005-0000-0000-000076130000}"/>
    <cellStyle name="Normal 3 9 4" xfId="4930" xr:uid="{00000000-0005-0000-0000-000077130000}"/>
    <cellStyle name="Normal 3 9 4 2" xfId="4931" xr:uid="{00000000-0005-0000-0000-000078130000}"/>
    <cellStyle name="Normal 3 9 5" xfId="4932" xr:uid="{00000000-0005-0000-0000-000079130000}"/>
    <cellStyle name="Normal 3 90" xfId="4933" xr:uid="{00000000-0005-0000-0000-00007A130000}"/>
    <cellStyle name="Normal 3 91" xfId="4934" xr:uid="{00000000-0005-0000-0000-00007B130000}"/>
    <cellStyle name="Normal 3 92" xfId="4935" xr:uid="{00000000-0005-0000-0000-00007C130000}"/>
    <cellStyle name="Normal 3 93" xfId="4936" xr:uid="{00000000-0005-0000-0000-00007D130000}"/>
    <cellStyle name="Normal 3 94" xfId="4937" xr:uid="{00000000-0005-0000-0000-00007E130000}"/>
    <cellStyle name="Normal 3 95" xfId="4938" xr:uid="{00000000-0005-0000-0000-00007F130000}"/>
    <cellStyle name="Normal 3 96" xfId="4939" xr:uid="{00000000-0005-0000-0000-000080130000}"/>
    <cellStyle name="Normal 3 97" xfId="4940" xr:uid="{00000000-0005-0000-0000-000081130000}"/>
    <cellStyle name="Normal 3 98" xfId="4941" xr:uid="{00000000-0005-0000-0000-000082130000}"/>
    <cellStyle name="Normal 3 99" xfId="4942" xr:uid="{00000000-0005-0000-0000-000083130000}"/>
    <cellStyle name="Normal 30" xfId="4943" xr:uid="{00000000-0005-0000-0000-000084130000}"/>
    <cellStyle name="Normal 31" xfId="4944" xr:uid="{00000000-0005-0000-0000-000085130000}"/>
    <cellStyle name="Normal 31 2" xfId="4945" xr:uid="{00000000-0005-0000-0000-000086130000}"/>
    <cellStyle name="Normal 31 3" xfId="4946" xr:uid="{00000000-0005-0000-0000-000087130000}"/>
    <cellStyle name="Normal 32" xfId="4947" xr:uid="{00000000-0005-0000-0000-000088130000}"/>
    <cellStyle name="Normal 32 2" xfId="4948" xr:uid="{00000000-0005-0000-0000-000089130000}"/>
    <cellStyle name="Normal 33" xfId="4949" xr:uid="{00000000-0005-0000-0000-00008A130000}"/>
    <cellStyle name="Normal 34" xfId="4950" xr:uid="{00000000-0005-0000-0000-00008B130000}"/>
    <cellStyle name="Normal 35" xfId="4951" xr:uid="{00000000-0005-0000-0000-00008C130000}"/>
    <cellStyle name="Normal 36" xfId="4952" xr:uid="{00000000-0005-0000-0000-00008D130000}"/>
    <cellStyle name="Normal 37" xfId="4953" xr:uid="{00000000-0005-0000-0000-00008E130000}"/>
    <cellStyle name="Normal 38" xfId="4954" xr:uid="{00000000-0005-0000-0000-00008F130000}"/>
    <cellStyle name="Normal 39" xfId="4955" xr:uid="{00000000-0005-0000-0000-000090130000}"/>
    <cellStyle name="Normal 4" xfId="24" xr:uid="{00000000-0005-0000-0000-000091130000}"/>
    <cellStyle name="Normal 4 10" xfId="4956" xr:uid="{00000000-0005-0000-0000-000092130000}"/>
    <cellStyle name="Normal 4 10 2" xfId="4957" xr:uid="{00000000-0005-0000-0000-000093130000}"/>
    <cellStyle name="Normal 4 10 3" xfId="4958" xr:uid="{00000000-0005-0000-0000-000094130000}"/>
    <cellStyle name="Normal 4 100" xfId="4959" xr:uid="{00000000-0005-0000-0000-000095130000}"/>
    <cellStyle name="Normal 4 101" xfId="4960" xr:uid="{00000000-0005-0000-0000-000096130000}"/>
    <cellStyle name="Normal 4 102" xfId="4961" xr:uid="{00000000-0005-0000-0000-000097130000}"/>
    <cellStyle name="Normal 4 103" xfId="4962" xr:uid="{00000000-0005-0000-0000-000098130000}"/>
    <cellStyle name="Normal 4 104" xfId="4963" xr:uid="{00000000-0005-0000-0000-000099130000}"/>
    <cellStyle name="Normal 4 105" xfId="4964" xr:uid="{00000000-0005-0000-0000-00009A130000}"/>
    <cellStyle name="Normal 4 106" xfId="4965" xr:uid="{00000000-0005-0000-0000-00009B130000}"/>
    <cellStyle name="Normal 4 107" xfId="4966" xr:uid="{00000000-0005-0000-0000-00009C130000}"/>
    <cellStyle name="Normal 4 108" xfId="4967" xr:uid="{00000000-0005-0000-0000-00009D130000}"/>
    <cellStyle name="Normal 4 109" xfId="4968" xr:uid="{00000000-0005-0000-0000-00009E130000}"/>
    <cellStyle name="Normal 4 11" xfId="4969" xr:uid="{00000000-0005-0000-0000-00009F130000}"/>
    <cellStyle name="Normal 4 11 2" xfId="4970" xr:uid="{00000000-0005-0000-0000-0000A0130000}"/>
    <cellStyle name="Normal 4 11 3" xfId="4971" xr:uid="{00000000-0005-0000-0000-0000A1130000}"/>
    <cellStyle name="Normal 4 110" xfId="4972" xr:uid="{00000000-0005-0000-0000-0000A2130000}"/>
    <cellStyle name="Normal 4 111" xfId="4973" xr:uid="{00000000-0005-0000-0000-0000A3130000}"/>
    <cellStyle name="Normal 4 112" xfId="4974" xr:uid="{00000000-0005-0000-0000-0000A4130000}"/>
    <cellStyle name="Normal 4 113" xfId="4975" xr:uid="{00000000-0005-0000-0000-0000A5130000}"/>
    <cellStyle name="Normal 4 114" xfId="4976" xr:uid="{00000000-0005-0000-0000-0000A6130000}"/>
    <cellStyle name="Normal 4 115" xfId="4977" xr:uid="{00000000-0005-0000-0000-0000A7130000}"/>
    <cellStyle name="Normal 4 116" xfId="4978" xr:uid="{00000000-0005-0000-0000-0000A8130000}"/>
    <cellStyle name="Normal 4 117" xfId="4979" xr:uid="{00000000-0005-0000-0000-0000A9130000}"/>
    <cellStyle name="Normal 4 118" xfId="4980" xr:uid="{00000000-0005-0000-0000-0000AA130000}"/>
    <cellStyle name="Normal 4 119" xfId="4981" xr:uid="{00000000-0005-0000-0000-0000AB130000}"/>
    <cellStyle name="Normal 4 12" xfId="4982" xr:uid="{00000000-0005-0000-0000-0000AC130000}"/>
    <cellStyle name="Normal 4 12 2" xfId="4983" xr:uid="{00000000-0005-0000-0000-0000AD130000}"/>
    <cellStyle name="Normal 4 120" xfId="4984" xr:uid="{00000000-0005-0000-0000-0000AE130000}"/>
    <cellStyle name="Normal 4 121" xfId="4985" xr:uid="{00000000-0005-0000-0000-0000AF130000}"/>
    <cellStyle name="Normal 4 122" xfId="4986" xr:uid="{00000000-0005-0000-0000-0000B0130000}"/>
    <cellStyle name="Normal 4 123" xfId="4987" xr:uid="{00000000-0005-0000-0000-0000B1130000}"/>
    <cellStyle name="Normal 4 124" xfId="4988" xr:uid="{00000000-0005-0000-0000-0000B2130000}"/>
    <cellStyle name="Normal 4 125" xfId="4989" xr:uid="{00000000-0005-0000-0000-0000B3130000}"/>
    <cellStyle name="Normal 4 126" xfId="4990" xr:uid="{00000000-0005-0000-0000-0000B4130000}"/>
    <cellStyle name="Normal 4 127" xfId="4991" xr:uid="{00000000-0005-0000-0000-0000B5130000}"/>
    <cellStyle name="Normal 4 128" xfId="4992" xr:uid="{00000000-0005-0000-0000-0000B6130000}"/>
    <cellStyle name="Normal 4 129" xfId="4993" xr:uid="{00000000-0005-0000-0000-0000B7130000}"/>
    <cellStyle name="Normal 4 13" xfId="4994" xr:uid="{00000000-0005-0000-0000-0000B8130000}"/>
    <cellStyle name="Normal 4 13 2" xfId="4995" xr:uid="{00000000-0005-0000-0000-0000B9130000}"/>
    <cellStyle name="Normal 4 130" xfId="4996" xr:uid="{00000000-0005-0000-0000-0000BA130000}"/>
    <cellStyle name="Normal 4 131" xfId="4997" xr:uid="{00000000-0005-0000-0000-0000BB130000}"/>
    <cellStyle name="Normal 4 132" xfId="4998" xr:uid="{00000000-0005-0000-0000-0000BC130000}"/>
    <cellStyle name="Normal 4 133" xfId="4999" xr:uid="{00000000-0005-0000-0000-0000BD130000}"/>
    <cellStyle name="Normal 4 134" xfId="5000" xr:uid="{00000000-0005-0000-0000-0000BE130000}"/>
    <cellStyle name="Normal 4 135" xfId="5001" xr:uid="{00000000-0005-0000-0000-0000BF130000}"/>
    <cellStyle name="Normal 4 136" xfId="5002" xr:uid="{00000000-0005-0000-0000-0000C0130000}"/>
    <cellStyle name="Normal 4 137" xfId="5003" xr:uid="{00000000-0005-0000-0000-0000C1130000}"/>
    <cellStyle name="Normal 4 138" xfId="5004" xr:uid="{00000000-0005-0000-0000-0000C2130000}"/>
    <cellStyle name="Normal 4 139" xfId="5005" xr:uid="{00000000-0005-0000-0000-0000C3130000}"/>
    <cellStyle name="Normal 4 14" xfId="5006" xr:uid="{00000000-0005-0000-0000-0000C4130000}"/>
    <cellStyle name="Normal 4 14 2" xfId="5007" xr:uid="{00000000-0005-0000-0000-0000C5130000}"/>
    <cellStyle name="Normal 4 140" xfId="5008" xr:uid="{00000000-0005-0000-0000-0000C6130000}"/>
    <cellStyle name="Normal 4 141" xfId="5009" xr:uid="{00000000-0005-0000-0000-0000C7130000}"/>
    <cellStyle name="Normal 4 142" xfId="5010" xr:uid="{00000000-0005-0000-0000-0000C8130000}"/>
    <cellStyle name="Normal 4 143" xfId="5011" xr:uid="{00000000-0005-0000-0000-0000C9130000}"/>
    <cellStyle name="Normal 4 144" xfId="5012" xr:uid="{00000000-0005-0000-0000-0000CA130000}"/>
    <cellStyle name="Normal 4 145" xfId="5013" xr:uid="{00000000-0005-0000-0000-0000CB130000}"/>
    <cellStyle name="Normal 4 146" xfId="5014" xr:uid="{00000000-0005-0000-0000-0000CC130000}"/>
    <cellStyle name="Normal 4 147" xfId="5015" xr:uid="{00000000-0005-0000-0000-0000CD130000}"/>
    <cellStyle name="Normal 4 148" xfId="5016" xr:uid="{00000000-0005-0000-0000-0000CE130000}"/>
    <cellStyle name="Normal 4 149" xfId="5017" xr:uid="{00000000-0005-0000-0000-0000CF130000}"/>
    <cellStyle name="Normal 4 15" xfId="5018" xr:uid="{00000000-0005-0000-0000-0000D0130000}"/>
    <cellStyle name="Normal 4 15 2" xfId="5019" xr:uid="{00000000-0005-0000-0000-0000D1130000}"/>
    <cellStyle name="Normal 4 150" xfId="5020" xr:uid="{00000000-0005-0000-0000-0000D2130000}"/>
    <cellStyle name="Normal 4 151" xfId="5021" xr:uid="{00000000-0005-0000-0000-0000D3130000}"/>
    <cellStyle name="Normal 4 152" xfId="5022" xr:uid="{00000000-0005-0000-0000-0000D4130000}"/>
    <cellStyle name="Normal 4 153" xfId="5023" xr:uid="{00000000-0005-0000-0000-0000D5130000}"/>
    <cellStyle name="Normal 4 154" xfId="5024" xr:uid="{00000000-0005-0000-0000-0000D6130000}"/>
    <cellStyle name="Normal 4 155" xfId="5025" xr:uid="{00000000-0005-0000-0000-0000D7130000}"/>
    <cellStyle name="Normal 4 156" xfId="5026" xr:uid="{00000000-0005-0000-0000-0000D8130000}"/>
    <cellStyle name="Normal 4 157" xfId="7421" xr:uid="{00000000-0005-0000-0000-0000D9130000}"/>
    <cellStyle name="Normal 4 16" xfId="5027" xr:uid="{00000000-0005-0000-0000-0000DA130000}"/>
    <cellStyle name="Normal 4 16 2" xfId="5028" xr:uid="{00000000-0005-0000-0000-0000DB130000}"/>
    <cellStyle name="Normal 4 17" xfId="5029" xr:uid="{00000000-0005-0000-0000-0000DC130000}"/>
    <cellStyle name="Normal 4 17 2" xfId="5030" xr:uid="{00000000-0005-0000-0000-0000DD130000}"/>
    <cellStyle name="Normal 4 18" xfId="5031" xr:uid="{00000000-0005-0000-0000-0000DE130000}"/>
    <cellStyle name="Normal 4 18 2" xfId="5032" xr:uid="{00000000-0005-0000-0000-0000DF130000}"/>
    <cellStyle name="Normal 4 19" xfId="5033" xr:uid="{00000000-0005-0000-0000-0000E0130000}"/>
    <cellStyle name="Normal 4 19 2" xfId="5034" xr:uid="{00000000-0005-0000-0000-0000E1130000}"/>
    <cellStyle name="Normal 4 2" xfId="5035" xr:uid="{00000000-0005-0000-0000-0000E2130000}"/>
    <cellStyle name="Normal 4 2 10" xfId="5036" xr:uid="{00000000-0005-0000-0000-0000E3130000}"/>
    <cellStyle name="Normal 4 2 11" xfId="5037" xr:uid="{00000000-0005-0000-0000-0000E4130000}"/>
    <cellStyle name="Normal 4 2 12" xfId="5038" xr:uid="{00000000-0005-0000-0000-0000E5130000}"/>
    <cellStyle name="Normal 4 2 13" xfId="5039" xr:uid="{00000000-0005-0000-0000-0000E6130000}"/>
    <cellStyle name="Normal 4 2 14" xfId="5040" xr:uid="{00000000-0005-0000-0000-0000E7130000}"/>
    <cellStyle name="Normal 4 2 15" xfId="5041" xr:uid="{00000000-0005-0000-0000-0000E8130000}"/>
    <cellStyle name="Normal 4 2 16" xfId="5042" xr:uid="{00000000-0005-0000-0000-0000E9130000}"/>
    <cellStyle name="Normal 4 2 17" xfId="5043" xr:uid="{00000000-0005-0000-0000-0000EA130000}"/>
    <cellStyle name="Normal 4 2 18" xfId="5044" xr:uid="{00000000-0005-0000-0000-0000EB130000}"/>
    <cellStyle name="Normal 4 2 2" xfId="5045" xr:uid="{00000000-0005-0000-0000-0000EC130000}"/>
    <cellStyle name="Normal 4 2 2 10" xfId="5046" xr:uid="{00000000-0005-0000-0000-0000ED130000}"/>
    <cellStyle name="Normal 4 2 2 2" xfId="5047" xr:uid="{00000000-0005-0000-0000-0000EE130000}"/>
    <cellStyle name="Normal 4 2 2 2 2" xfId="5048" xr:uid="{00000000-0005-0000-0000-0000EF130000}"/>
    <cellStyle name="Normal 4 2 2 3" xfId="5049" xr:uid="{00000000-0005-0000-0000-0000F0130000}"/>
    <cellStyle name="Normal 4 2 2 4" xfId="5050" xr:uid="{00000000-0005-0000-0000-0000F1130000}"/>
    <cellStyle name="Normal 4 2 2 5" xfId="5051" xr:uid="{00000000-0005-0000-0000-0000F2130000}"/>
    <cellStyle name="Normal 4 2 2 6" xfId="5052" xr:uid="{00000000-0005-0000-0000-0000F3130000}"/>
    <cellStyle name="Normal 4 2 2 7" xfId="5053" xr:uid="{00000000-0005-0000-0000-0000F4130000}"/>
    <cellStyle name="Normal 4 2 2 8" xfId="5054" xr:uid="{00000000-0005-0000-0000-0000F5130000}"/>
    <cellStyle name="Normal 4 2 2 9" xfId="5055" xr:uid="{00000000-0005-0000-0000-0000F6130000}"/>
    <cellStyle name="Normal 4 2 3" xfId="5056" xr:uid="{00000000-0005-0000-0000-0000F7130000}"/>
    <cellStyle name="Normal 4 2 4" xfId="5057" xr:uid="{00000000-0005-0000-0000-0000F8130000}"/>
    <cellStyle name="Normal 4 2 5" xfId="5058" xr:uid="{00000000-0005-0000-0000-0000F9130000}"/>
    <cellStyle name="Normal 4 2 5 2" xfId="5059" xr:uid="{00000000-0005-0000-0000-0000FA130000}"/>
    <cellStyle name="Normal 4 2 6" xfId="5060" xr:uid="{00000000-0005-0000-0000-0000FB130000}"/>
    <cellStyle name="Normal 4 2 7" xfId="5061" xr:uid="{00000000-0005-0000-0000-0000FC130000}"/>
    <cellStyle name="Normal 4 2 8" xfId="5062" xr:uid="{00000000-0005-0000-0000-0000FD130000}"/>
    <cellStyle name="Normal 4 2 9" xfId="5063" xr:uid="{00000000-0005-0000-0000-0000FE130000}"/>
    <cellStyle name="Normal 4 20" xfId="5064" xr:uid="{00000000-0005-0000-0000-0000FF130000}"/>
    <cellStyle name="Normal 4 20 2" xfId="5065" xr:uid="{00000000-0005-0000-0000-000000140000}"/>
    <cellStyle name="Normal 4 21" xfId="5066" xr:uid="{00000000-0005-0000-0000-000001140000}"/>
    <cellStyle name="Normal 4 21 2" xfId="5067" xr:uid="{00000000-0005-0000-0000-000002140000}"/>
    <cellStyle name="Normal 4 22" xfId="5068" xr:uid="{00000000-0005-0000-0000-000003140000}"/>
    <cellStyle name="Normal 4 22 2" xfId="5069" xr:uid="{00000000-0005-0000-0000-000004140000}"/>
    <cellStyle name="Normal 4 23" xfId="5070" xr:uid="{00000000-0005-0000-0000-000005140000}"/>
    <cellStyle name="Normal 4 23 2" xfId="5071" xr:uid="{00000000-0005-0000-0000-000006140000}"/>
    <cellStyle name="Normal 4 24" xfId="5072" xr:uid="{00000000-0005-0000-0000-000007140000}"/>
    <cellStyle name="Normal 4 24 2" xfId="5073" xr:uid="{00000000-0005-0000-0000-000008140000}"/>
    <cellStyle name="Normal 4 25" xfId="5074" xr:uid="{00000000-0005-0000-0000-000009140000}"/>
    <cellStyle name="Normal 4 25 2" xfId="5075" xr:uid="{00000000-0005-0000-0000-00000A140000}"/>
    <cellStyle name="Normal 4 26" xfId="5076" xr:uid="{00000000-0005-0000-0000-00000B140000}"/>
    <cellStyle name="Normal 4 26 2" xfId="5077" xr:uid="{00000000-0005-0000-0000-00000C140000}"/>
    <cellStyle name="Normal 4 27" xfId="5078" xr:uid="{00000000-0005-0000-0000-00000D140000}"/>
    <cellStyle name="Normal 4 27 2" xfId="5079" xr:uid="{00000000-0005-0000-0000-00000E140000}"/>
    <cellStyle name="Normal 4 28" xfId="5080" xr:uid="{00000000-0005-0000-0000-00000F140000}"/>
    <cellStyle name="Normal 4 28 2" xfId="5081" xr:uid="{00000000-0005-0000-0000-000010140000}"/>
    <cellStyle name="Normal 4 29" xfId="5082" xr:uid="{00000000-0005-0000-0000-000011140000}"/>
    <cellStyle name="Normal 4 29 2" xfId="5083" xr:uid="{00000000-0005-0000-0000-000012140000}"/>
    <cellStyle name="Normal 4 3" xfId="5084" xr:uid="{00000000-0005-0000-0000-000013140000}"/>
    <cellStyle name="Normal 4 3 10" xfId="5085" xr:uid="{00000000-0005-0000-0000-000014140000}"/>
    <cellStyle name="Normal 4 3 11" xfId="5086" xr:uid="{00000000-0005-0000-0000-000015140000}"/>
    <cellStyle name="Normal 4 3 12" xfId="7500" xr:uid="{00000000-0005-0000-0000-000016140000}"/>
    <cellStyle name="Normal 4 3 2" xfId="5087" xr:uid="{00000000-0005-0000-0000-000017140000}"/>
    <cellStyle name="Normal 4 3 2 2" xfId="5088" xr:uid="{00000000-0005-0000-0000-000018140000}"/>
    <cellStyle name="Normal 4 3 3" xfId="5089" xr:uid="{00000000-0005-0000-0000-000019140000}"/>
    <cellStyle name="Normal 4 3 3 2" xfId="5090" xr:uid="{00000000-0005-0000-0000-00001A140000}"/>
    <cellStyle name="Normal 4 3 4" xfId="5091" xr:uid="{00000000-0005-0000-0000-00001B140000}"/>
    <cellStyle name="Normal 4 3 5" xfId="5092" xr:uid="{00000000-0005-0000-0000-00001C140000}"/>
    <cellStyle name="Normal 4 3 6" xfId="5093" xr:uid="{00000000-0005-0000-0000-00001D140000}"/>
    <cellStyle name="Normal 4 3 7" xfId="5094" xr:uid="{00000000-0005-0000-0000-00001E140000}"/>
    <cellStyle name="Normal 4 3 8" xfId="5095" xr:uid="{00000000-0005-0000-0000-00001F140000}"/>
    <cellStyle name="Normal 4 3 9" xfId="5096" xr:uid="{00000000-0005-0000-0000-000020140000}"/>
    <cellStyle name="Normal 4 30" xfId="5097" xr:uid="{00000000-0005-0000-0000-000021140000}"/>
    <cellStyle name="Normal 4 30 2" xfId="5098" xr:uid="{00000000-0005-0000-0000-000022140000}"/>
    <cellStyle name="Normal 4 31" xfId="5099" xr:uid="{00000000-0005-0000-0000-000023140000}"/>
    <cellStyle name="Normal 4 31 2" xfId="5100" xr:uid="{00000000-0005-0000-0000-000024140000}"/>
    <cellStyle name="Normal 4 32" xfId="5101" xr:uid="{00000000-0005-0000-0000-000025140000}"/>
    <cellStyle name="Normal 4 32 2" xfId="5102" xr:uid="{00000000-0005-0000-0000-000026140000}"/>
    <cellStyle name="Normal 4 33" xfId="5103" xr:uid="{00000000-0005-0000-0000-000027140000}"/>
    <cellStyle name="Normal 4 33 2" xfId="5104" xr:uid="{00000000-0005-0000-0000-000028140000}"/>
    <cellStyle name="Normal 4 34" xfId="5105" xr:uid="{00000000-0005-0000-0000-000029140000}"/>
    <cellStyle name="Normal 4 34 2" xfId="5106" xr:uid="{00000000-0005-0000-0000-00002A140000}"/>
    <cellStyle name="Normal 4 35" xfId="5107" xr:uid="{00000000-0005-0000-0000-00002B140000}"/>
    <cellStyle name="Normal 4 35 2" xfId="5108" xr:uid="{00000000-0005-0000-0000-00002C140000}"/>
    <cellStyle name="Normal 4 36" xfId="5109" xr:uid="{00000000-0005-0000-0000-00002D140000}"/>
    <cellStyle name="Normal 4 36 2" xfId="5110" xr:uid="{00000000-0005-0000-0000-00002E140000}"/>
    <cellStyle name="Normal 4 37" xfId="5111" xr:uid="{00000000-0005-0000-0000-00002F140000}"/>
    <cellStyle name="Normal 4 37 2" xfId="5112" xr:uid="{00000000-0005-0000-0000-000030140000}"/>
    <cellStyle name="Normal 4 38" xfId="5113" xr:uid="{00000000-0005-0000-0000-000031140000}"/>
    <cellStyle name="Normal 4 38 2" xfId="5114" xr:uid="{00000000-0005-0000-0000-000032140000}"/>
    <cellStyle name="Normal 4 39" xfId="5115" xr:uid="{00000000-0005-0000-0000-000033140000}"/>
    <cellStyle name="Normal 4 39 2" xfId="5116" xr:uid="{00000000-0005-0000-0000-000034140000}"/>
    <cellStyle name="Normal 4 4" xfId="5117" xr:uid="{00000000-0005-0000-0000-000035140000}"/>
    <cellStyle name="Normal 4 4 2" xfId="5118" xr:uid="{00000000-0005-0000-0000-000036140000}"/>
    <cellStyle name="Normal 4 4 2 2" xfId="5119" xr:uid="{00000000-0005-0000-0000-000037140000}"/>
    <cellStyle name="Normal 4 4 2 3" xfId="5120" xr:uid="{00000000-0005-0000-0000-000038140000}"/>
    <cellStyle name="Normal 4 4 2 4" xfId="5121" xr:uid="{00000000-0005-0000-0000-000039140000}"/>
    <cellStyle name="Normal 4 4 2 5" xfId="5122" xr:uid="{00000000-0005-0000-0000-00003A140000}"/>
    <cellStyle name="Normal 4 4 3" xfId="5123" xr:uid="{00000000-0005-0000-0000-00003B140000}"/>
    <cellStyle name="Normal 4 4 4" xfId="5124" xr:uid="{00000000-0005-0000-0000-00003C140000}"/>
    <cellStyle name="Normal 4 4 4 2" xfId="5125" xr:uid="{00000000-0005-0000-0000-00003D140000}"/>
    <cellStyle name="Normal 4 4 5" xfId="5126" xr:uid="{00000000-0005-0000-0000-00003E140000}"/>
    <cellStyle name="Normal 4 4 6" xfId="5127" xr:uid="{00000000-0005-0000-0000-00003F140000}"/>
    <cellStyle name="Normal 4 4 6 2" xfId="5128" xr:uid="{00000000-0005-0000-0000-000040140000}"/>
    <cellStyle name="Normal 4 4 7" xfId="7537" xr:uid="{F5EC54F4-F170-4D8E-BD5A-4EDB08A505BF}"/>
    <cellStyle name="Normal 4 40" xfId="5129" xr:uid="{00000000-0005-0000-0000-000041140000}"/>
    <cellStyle name="Normal 4 40 2" xfId="5130" xr:uid="{00000000-0005-0000-0000-000042140000}"/>
    <cellStyle name="Normal 4 41" xfId="5131" xr:uid="{00000000-0005-0000-0000-000043140000}"/>
    <cellStyle name="Normal 4 41 2" xfId="5132" xr:uid="{00000000-0005-0000-0000-000044140000}"/>
    <cellStyle name="Normal 4 42" xfId="5133" xr:uid="{00000000-0005-0000-0000-000045140000}"/>
    <cellStyle name="Normal 4 42 2" xfId="5134" xr:uid="{00000000-0005-0000-0000-000046140000}"/>
    <cellStyle name="Normal 4 43" xfId="5135" xr:uid="{00000000-0005-0000-0000-000047140000}"/>
    <cellStyle name="Normal 4 43 2" xfId="5136" xr:uid="{00000000-0005-0000-0000-000048140000}"/>
    <cellStyle name="Normal 4 44" xfId="5137" xr:uid="{00000000-0005-0000-0000-000049140000}"/>
    <cellStyle name="Normal 4 44 2" xfId="5138" xr:uid="{00000000-0005-0000-0000-00004A140000}"/>
    <cellStyle name="Normal 4 45" xfId="5139" xr:uid="{00000000-0005-0000-0000-00004B140000}"/>
    <cellStyle name="Normal 4 45 2" xfId="5140" xr:uid="{00000000-0005-0000-0000-00004C140000}"/>
    <cellStyle name="Normal 4 46" xfId="5141" xr:uid="{00000000-0005-0000-0000-00004D140000}"/>
    <cellStyle name="Normal 4 46 2" xfId="5142" xr:uid="{00000000-0005-0000-0000-00004E140000}"/>
    <cellStyle name="Normal 4 47" xfId="5143" xr:uid="{00000000-0005-0000-0000-00004F140000}"/>
    <cellStyle name="Normal 4 47 2" xfId="5144" xr:uid="{00000000-0005-0000-0000-000050140000}"/>
    <cellStyle name="Normal 4 48" xfId="5145" xr:uid="{00000000-0005-0000-0000-000051140000}"/>
    <cellStyle name="Normal 4 48 2" xfId="5146" xr:uid="{00000000-0005-0000-0000-000052140000}"/>
    <cellStyle name="Normal 4 49" xfId="5147" xr:uid="{00000000-0005-0000-0000-000053140000}"/>
    <cellStyle name="Normal 4 49 2" xfId="5148" xr:uid="{00000000-0005-0000-0000-000054140000}"/>
    <cellStyle name="Normal 4 5" xfId="5149" xr:uid="{00000000-0005-0000-0000-000055140000}"/>
    <cellStyle name="Normal 4 5 2" xfId="5150" xr:uid="{00000000-0005-0000-0000-000056140000}"/>
    <cellStyle name="Normal 4 5 2 2" xfId="5151" xr:uid="{00000000-0005-0000-0000-000057140000}"/>
    <cellStyle name="Normal 4 5 3" xfId="5152" xr:uid="{00000000-0005-0000-0000-000058140000}"/>
    <cellStyle name="Normal 4 5 4" xfId="5153" xr:uid="{00000000-0005-0000-0000-000059140000}"/>
    <cellStyle name="Normal 4 5 5" xfId="5154" xr:uid="{00000000-0005-0000-0000-00005A140000}"/>
    <cellStyle name="Normal 4 50" xfId="5155" xr:uid="{00000000-0005-0000-0000-00005B140000}"/>
    <cellStyle name="Normal 4 50 2" xfId="5156" xr:uid="{00000000-0005-0000-0000-00005C140000}"/>
    <cellStyle name="Normal 4 51" xfId="5157" xr:uid="{00000000-0005-0000-0000-00005D140000}"/>
    <cellStyle name="Normal 4 51 2" xfId="5158" xr:uid="{00000000-0005-0000-0000-00005E140000}"/>
    <cellStyle name="Normal 4 52" xfId="5159" xr:uid="{00000000-0005-0000-0000-00005F140000}"/>
    <cellStyle name="Normal 4 52 2" xfId="5160" xr:uid="{00000000-0005-0000-0000-000060140000}"/>
    <cellStyle name="Normal 4 53" xfId="5161" xr:uid="{00000000-0005-0000-0000-000061140000}"/>
    <cellStyle name="Normal 4 53 2" xfId="5162" xr:uid="{00000000-0005-0000-0000-000062140000}"/>
    <cellStyle name="Normal 4 54" xfId="5163" xr:uid="{00000000-0005-0000-0000-000063140000}"/>
    <cellStyle name="Normal 4 54 2" xfId="5164" xr:uid="{00000000-0005-0000-0000-000064140000}"/>
    <cellStyle name="Normal 4 55" xfId="5165" xr:uid="{00000000-0005-0000-0000-000065140000}"/>
    <cellStyle name="Normal 4 55 2" xfId="5166" xr:uid="{00000000-0005-0000-0000-000066140000}"/>
    <cellStyle name="Normal 4 56" xfId="5167" xr:uid="{00000000-0005-0000-0000-000067140000}"/>
    <cellStyle name="Normal 4 56 2" xfId="5168" xr:uid="{00000000-0005-0000-0000-000068140000}"/>
    <cellStyle name="Normal 4 57" xfId="5169" xr:uid="{00000000-0005-0000-0000-000069140000}"/>
    <cellStyle name="Normal 4 57 2" xfId="5170" xr:uid="{00000000-0005-0000-0000-00006A140000}"/>
    <cellStyle name="Normal 4 58" xfId="5171" xr:uid="{00000000-0005-0000-0000-00006B140000}"/>
    <cellStyle name="Normal 4 58 2" xfId="5172" xr:uid="{00000000-0005-0000-0000-00006C140000}"/>
    <cellStyle name="Normal 4 59" xfId="5173" xr:uid="{00000000-0005-0000-0000-00006D140000}"/>
    <cellStyle name="Normal 4 59 2" xfId="5174" xr:uid="{00000000-0005-0000-0000-00006E140000}"/>
    <cellStyle name="Normal 4 6" xfId="5175" xr:uid="{00000000-0005-0000-0000-00006F140000}"/>
    <cellStyle name="Normal 4 6 2" xfId="5176" xr:uid="{00000000-0005-0000-0000-000070140000}"/>
    <cellStyle name="Normal 4 6 2 2" xfId="5177" xr:uid="{00000000-0005-0000-0000-000071140000}"/>
    <cellStyle name="Normal 4 6 3" xfId="5178" xr:uid="{00000000-0005-0000-0000-000072140000}"/>
    <cellStyle name="Normal 4 6 4" xfId="5179" xr:uid="{00000000-0005-0000-0000-000073140000}"/>
    <cellStyle name="Normal 4 6 5" xfId="5180" xr:uid="{00000000-0005-0000-0000-000074140000}"/>
    <cellStyle name="Normal 4 60" xfId="5181" xr:uid="{00000000-0005-0000-0000-000075140000}"/>
    <cellStyle name="Normal 4 60 2" xfId="5182" xr:uid="{00000000-0005-0000-0000-000076140000}"/>
    <cellStyle name="Normal 4 61" xfId="5183" xr:uid="{00000000-0005-0000-0000-000077140000}"/>
    <cellStyle name="Normal 4 61 2" xfId="5184" xr:uid="{00000000-0005-0000-0000-000078140000}"/>
    <cellStyle name="Normal 4 62" xfId="5185" xr:uid="{00000000-0005-0000-0000-000079140000}"/>
    <cellStyle name="Normal 4 63" xfId="5186" xr:uid="{00000000-0005-0000-0000-00007A140000}"/>
    <cellStyle name="Normal 4 64" xfId="5187" xr:uid="{00000000-0005-0000-0000-00007B140000}"/>
    <cellStyle name="Normal 4 65" xfId="5188" xr:uid="{00000000-0005-0000-0000-00007C140000}"/>
    <cellStyle name="Normal 4 66" xfId="5189" xr:uid="{00000000-0005-0000-0000-00007D140000}"/>
    <cellStyle name="Normal 4 67" xfId="5190" xr:uid="{00000000-0005-0000-0000-00007E140000}"/>
    <cellStyle name="Normal 4 68" xfId="5191" xr:uid="{00000000-0005-0000-0000-00007F140000}"/>
    <cellStyle name="Normal 4 69" xfId="5192" xr:uid="{00000000-0005-0000-0000-000080140000}"/>
    <cellStyle name="Normal 4 7" xfId="5193" xr:uid="{00000000-0005-0000-0000-000081140000}"/>
    <cellStyle name="Normal 4 7 2" xfId="5194" xr:uid="{00000000-0005-0000-0000-000082140000}"/>
    <cellStyle name="Normal 4 7 2 2" xfId="5195" xr:uid="{00000000-0005-0000-0000-000083140000}"/>
    <cellStyle name="Normal 4 7 3" xfId="5196" xr:uid="{00000000-0005-0000-0000-000084140000}"/>
    <cellStyle name="Normal 4 7 4" xfId="5197" xr:uid="{00000000-0005-0000-0000-000085140000}"/>
    <cellStyle name="Normal 4 7 5" xfId="5198" xr:uid="{00000000-0005-0000-0000-000086140000}"/>
    <cellStyle name="Normal 4 70" xfId="5199" xr:uid="{00000000-0005-0000-0000-000087140000}"/>
    <cellStyle name="Normal 4 71" xfId="5200" xr:uid="{00000000-0005-0000-0000-000088140000}"/>
    <cellStyle name="Normal 4 72" xfId="5201" xr:uid="{00000000-0005-0000-0000-000089140000}"/>
    <cellStyle name="Normal 4 73" xfId="5202" xr:uid="{00000000-0005-0000-0000-00008A140000}"/>
    <cellStyle name="Normal 4 74" xfId="5203" xr:uid="{00000000-0005-0000-0000-00008B140000}"/>
    <cellStyle name="Normal 4 75" xfId="5204" xr:uid="{00000000-0005-0000-0000-00008C140000}"/>
    <cellStyle name="Normal 4 76" xfId="5205" xr:uid="{00000000-0005-0000-0000-00008D140000}"/>
    <cellStyle name="Normal 4 77" xfId="5206" xr:uid="{00000000-0005-0000-0000-00008E140000}"/>
    <cellStyle name="Normal 4 78" xfId="5207" xr:uid="{00000000-0005-0000-0000-00008F140000}"/>
    <cellStyle name="Normal 4 79" xfId="5208" xr:uid="{00000000-0005-0000-0000-000090140000}"/>
    <cellStyle name="Normal 4 8" xfId="5209" xr:uid="{00000000-0005-0000-0000-000091140000}"/>
    <cellStyle name="Normal 4 8 2" xfId="5210" xr:uid="{00000000-0005-0000-0000-000092140000}"/>
    <cellStyle name="Normal 4 8 2 2" xfId="5211" xr:uid="{00000000-0005-0000-0000-000093140000}"/>
    <cellStyle name="Normal 4 8 3" xfId="5212" xr:uid="{00000000-0005-0000-0000-000094140000}"/>
    <cellStyle name="Normal 4 8 4" xfId="5213" xr:uid="{00000000-0005-0000-0000-000095140000}"/>
    <cellStyle name="Normal 4 8 5" xfId="5214" xr:uid="{00000000-0005-0000-0000-000096140000}"/>
    <cellStyle name="Normal 4 80" xfId="5215" xr:uid="{00000000-0005-0000-0000-000097140000}"/>
    <cellStyle name="Normal 4 81" xfId="5216" xr:uid="{00000000-0005-0000-0000-000098140000}"/>
    <cellStyle name="Normal 4 82" xfId="5217" xr:uid="{00000000-0005-0000-0000-000099140000}"/>
    <cellStyle name="Normal 4 83" xfId="5218" xr:uid="{00000000-0005-0000-0000-00009A140000}"/>
    <cellStyle name="Normal 4 84" xfId="5219" xr:uid="{00000000-0005-0000-0000-00009B140000}"/>
    <cellStyle name="Normal 4 85" xfId="5220" xr:uid="{00000000-0005-0000-0000-00009C140000}"/>
    <cellStyle name="Normal 4 86" xfId="5221" xr:uid="{00000000-0005-0000-0000-00009D140000}"/>
    <cellStyle name="Normal 4 87" xfId="5222" xr:uid="{00000000-0005-0000-0000-00009E140000}"/>
    <cellStyle name="Normal 4 88" xfId="5223" xr:uid="{00000000-0005-0000-0000-00009F140000}"/>
    <cellStyle name="Normal 4 89" xfId="5224" xr:uid="{00000000-0005-0000-0000-0000A0140000}"/>
    <cellStyle name="Normal 4 9" xfId="5225" xr:uid="{00000000-0005-0000-0000-0000A1140000}"/>
    <cellStyle name="Normal 4 9 2" xfId="5226" xr:uid="{00000000-0005-0000-0000-0000A2140000}"/>
    <cellStyle name="Normal 4 9 3" xfId="5227" xr:uid="{00000000-0005-0000-0000-0000A3140000}"/>
    <cellStyle name="Normal 4 90" xfId="5228" xr:uid="{00000000-0005-0000-0000-0000A4140000}"/>
    <cellStyle name="Normal 4 91" xfId="5229" xr:uid="{00000000-0005-0000-0000-0000A5140000}"/>
    <cellStyle name="Normal 4 92" xfId="5230" xr:uid="{00000000-0005-0000-0000-0000A6140000}"/>
    <cellStyle name="Normal 4 93" xfId="5231" xr:uid="{00000000-0005-0000-0000-0000A7140000}"/>
    <cellStyle name="Normal 4 94" xfId="5232" xr:uid="{00000000-0005-0000-0000-0000A8140000}"/>
    <cellStyle name="Normal 4 95" xfId="5233" xr:uid="{00000000-0005-0000-0000-0000A9140000}"/>
    <cellStyle name="Normal 4 96" xfId="5234" xr:uid="{00000000-0005-0000-0000-0000AA140000}"/>
    <cellStyle name="Normal 4 97" xfId="5235" xr:uid="{00000000-0005-0000-0000-0000AB140000}"/>
    <cellStyle name="Normal 4 98" xfId="5236" xr:uid="{00000000-0005-0000-0000-0000AC140000}"/>
    <cellStyle name="Normal 4 99" xfId="5237" xr:uid="{00000000-0005-0000-0000-0000AD140000}"/>
    <cellStyle name="Normal 40" xfId="5238" xr:uid="{00000000-0005-0000-0000-0000AE140000}"/>
    <cellStyle name="Normal 41" xfId="5239" xr:uid="{00000000-0005-0000-0000-0000AF140000}"/>
    <cellStyle name="Normal 42" xfId="5240" xr:uid="{00000000-0005-0000-0000-0000B0140000}"/>
    <cellStyle name="Normal 42 2" xfId="5241" xr:uid="{00000000-0005-0000-0000-0000B1140000}"/>
    <cellStyle name="Normal 43" xfId="5242" xr:uid="{00000000-0005-0000-0000-0000B2140000}"/>
    <cellStyle name="Normal 43 2" xfId="5243" xr:uid="{00000000-0005-0000-0000-0000B3140000}"/>
    <cellStyle name="Normal 44" xfId="5244" xr:uid="{00000000-0005-0000-0000-0000B4140000}"/>
    <cellStyle name="Normal 45" xfId="5245" xr:uid="{00000000-0005-0000-0000-0000B5140000}"/>
    <cellStyle name="Normal 46" xfId="5246" xr:uid="{00000000-0005-0000-0000-0000B6140000}"/>
    <cellStyle name="Normal 47" xfId="5247" xr:uid="{00000000-0005-0000-0000-0000B7140000}"/>
    <cellStyle name="Normal 48" xfId="5248" xr:uid="{00000000-0005-0000-0000-0000B8140000}"/>
    <cellStyle name="Normal 49" xfId="5249" xr:uid="{00000000-0005-0000-0000-0000B9140000}"/>
    <cellStyle name="Normal 5" xfId="26" xr:uid="{00000000-0005-0000-0000-0000BA140000}"/>
    <cellStyle name="Normal 5 10" xfId="5250" xr:uid="{00000000-0005-0000-0000-0000BB140000}"/>
    <cellStyle name="Normal 5 10 2" xfId="5251" xr:uid="{00000000-0005-0000-0000-0000BC140000}"/>
    <cellStyle name="Normal 5 10 3" xfId="7527" xr:uid="{C1735B15-5D0E-489A-83EA-9E1FFA4A6DCE}"/>
    <cellStyle name="Normal 5 100" xfId="5252" xr:uid="{00000000-0005-0000-0000-0000BD140000}"/>
    <cellStyle name="Normal 5 101" xfId="5253" xr:uid="{00000000-0005-0000-0000-0000BE140000}"/>
    <cellStyle name="Normal 5 102" xfId="5254" xr:uid="{00000000-0005-0000-0000-0000BF140000}"/>
    <cellStyle name="Normal 5 103" xfId="5255" xr:uid="{00000000-0005-0000-0000-0000C0140000}"/>
    <cellStyle name="Normal 5 104" xfId="5256" xr:uid="{00000000-0005-0000-0000-0000C1140000}"/>
    <cellStyle name="Normal 5 105" xfId="5257" xr:uid="{00000000-0005-0000-0000-0000C2140000}"/>
    <cellStyle name="Normal 5 106" xfId="5258" xr:uid="{00000000-0005-0000-0000-0000C3140000}"/>
    <cellStyle name="Normal 5 107" xfId="5259" xr:uid="{00000000-0005-0000-0000-0000C4140000}"/>
    <cellStyle name="Normal 5 108" xfId="5260" xr:uid="{00000000-0005-0000-0000-0000C5140000}"/>
    <cellStyle name="Normal 5 109" xfId="5261" xr:uid="{00000000-0005-0000-0000-0000C6140000}"/>
    <cellStyle name="Normal 5 11" xfId="5262" xr:uid="{00000000-0005-0000-0000-0000C7140000}"/>
    <cellStyle name="Normal 5 11 2" xfId="5263" xr:uid="{00000000-0005-0000-0000-0000C8140000}"/>
    <cellStyle name="Normal 5 110" xfId="5264" xr:uid="{00000000-0005-0000-0000-0000C9140000}"/>
    <cellStyle name="Normal 5 111" xfId="5265" xr:uid="{00000000-0005-0000-0000-0000CA140000}"/>
    <cellStyle name="Normal 5 112" xfId="5266" xr:uid="{00000000-0005-0000-0000-0000CB140000}"/>
    <cellStyle name="Normal 5 113" xfId="5267" xr:uid="{00000000-0005-0000-0000-0000CC140000}"/>
    <cellStyle name="Normal 5 114" xfId="5268" xr:uid="{00000000-0005-0000-0000-0000CD140000}"/>
    <cellStyle name="Normal 5 115" xfId="5269" xr:uid="{00000000-0005-0000-0000-0000CE140000}"/>
    <cellStyle name="Normal 5 116" xfId="5270" xr:uid="{00000000-0005-0000-0000-0000CF140000}"/>
    <cellStyle name="Normal 5 117" xfId="5271" xr:uid="{00000000-0005-0000-0000-0000D0140000}"/>
    <cellStyle name="Normal 5 118" xfId="5272" xr:uid="{00000000-0005-0000-0000-0000D1140000}"/>
    <cellStyle name="Normal 5 119" xfId="5273" xr:uid="{00000000-0005-0000-0000-0000D2140000}"/>
    <cellStyle name="Normal 5 12" xfId="5274" xr:uid="{00000000-0005-0000-0000-0000D3140000}"/>
    <cellStyle name="Normal 5 12 2" xfId="5275" xr:uid="{00000000-0005-0000-0000-0000D4140000}"/>
    <cellStyle name="Normal 5 120" xfId="5276" xr:uid="{00000000-0005-0000-0000-0000D5140000}"/>
    <cellStyle name="Normal 5 121" xfId="5277" xr:uid="{00000000-0005-0000-0000-0000D6140000}"/>
    <cellStyle name="Normal 5 122" xfId="5278" xr:uid="{00000000-0005-0000-0000-0000D7140000}"/>
    <cellStyle name="Normal 5 123" xfId="5279" xr:uid="{00000000-0005-0000-0000-0000D8140000}"/>
    <cellStyle name="Normal 5 124" xfId="5280" xr:uid="{00000000-0005-0000-0000-0000D9140000}"/>
    <cellStyle name="Normal 5 125" xfId="5281" xr:uid="{00000000-0005-0000-0000-0000DA140000}"/>
    <cellStyle name="Normal 5 126" xfId="5282" xr:uid="{00000000-0005-0000-0000-0000DB140000}"/>
    <cellStyle name="Normal 5 127" xfId="5283" xr:uid="{00000000-0005-0000-0000-0000DC140000}"/>
    <cellStyle name="Normal 5 128" xfId="5284" xr:uid="{00000000-0005-0000-0000-0000DD140000}"/>
    <cellStyle name="Normal 5 129" xfId="5285" xr:uid="{00000000-0005-0000-0000-0000DE140000}"/>
    <cellStyle name="Normal 5 13" xfId="5286" xr:uid="{00000000-0005-0000-0000-0000DF140000}"/>
    <cellStyle name="Normal 5 13 2" xfId="5287" xr:uid="{00000000-0005-0000-0000-0000E0140000}"/>
    <cellStyle name="Normal 5 130" xfId="5288" xr:uid="{00000000-0005-0000-0000-0000E1140000}"/>
    <cellStyle name="Normal 5 131" xfId="5289" xr:uid="{00000000-0005-0000-0000-0000E2140000}"/>
    <cellStyle name="Normal 5 132" xfId="5290" xr:uid="{00000000-0005-0000-0000-0000E3140000}"/>
    <cellStyle name="Normal 5 133" xfId="5291" xr:uid="{00000000-0005-0000-0000-0000E4140000}"/>
    <cellStyle name="Normal 5 134" xfId="5292" xr:uid="{00000000-0005-0000-0000-0000E5140000}"/>
    <cellStyle name="Normal 5 135" xfId="5293" xr:uid="{00000000-0005-0000-0000-0000E6140000}"/>
    <cellStyle name="Normal 5 136" xfId="5294" xr:uid="{00000000-0005-0000-0000-0000E7140000}"/>
    <cellStyle name="Normal 5 137" xfId="5295" xr:uid="{00000000-0005-0000-0000-0000E8140000}"/>
    <cellStyle name="Normal 5 138" xfId="5296" xr:uid="{00000000-0005-0000-0000-0000E9140000}"/>
    <cellStyle name="Normal 5 139" xfId="5297" xr:uid="{00000000-0005-0000-0000-0000EA140000}"/>
    <cellStyle name="Normal 5 14" xfId="5298" xr:uid="{00000000-0005-0000-0000-0000EB140000}"/>
    <cellStyle name="Normal 5 14 2" xfId="5299" xr:uid="{00000000-0005-0000-0000-0000EC140000}"/>
    <cellStyle name="Normal 5 140" xfId="5300" xr:uid="{00000000-0005-0000-0000-0000ED140000}"/>
    <cellStyle name="Normal 5 141" xfId="5301" xr:uid="{00000000-0005-0000-0000-0000EE140000}"/>
    <cellStyle name="Normal 5 142" xfId="5302" xr:uid="{00000000-0005-0000-0000-0000EF140000}"/>
    <cellStyle name="Normal 5 143" xfId="5303" xr:uid="{00000000-0005-0000-0000-0000F0140000}"/>
    <cellStyle name="Normal 5 144" xfId="5304" xr:uid="{00000000-0005-0000-0000-0000F1140000}"/>
    <cellStyle name="Normal 5 145" xfId="5305" xr:uid="{00000000-0005-0000-0000-0000F2140000}"/>
    <cellStyle name="Normal 5 146" xfId="5306" xr:uid="{00000000-0005-0000-0000-0000F3140000}"/>
    <cellStyle name="Normal 5 147" xfId="5307" xr:uid="{00000000-0005-0000-0000-0000F4140000}"/>
    <cellStyle name="Normal 5 148" xfId="5308" xr:uid="{00000000-0005-0000-0000-0000F5140000}"/>
    <cellStyle name="Normal 5 149" xfId="5309" xr:uid="{00000000-0005-0000-0000-0000F6140000}"/>
    <cellStyle name="Normal 5 15" xfId="5310" xr:uid="{00000000-0005-0000-0000-0000F7140000}"/>
    <cellStyle name="Normal 5 15 2" xfId="5311" xr:uid="{00000000-0005-0000-0000-0000F8140000}"/>
    <cellStyle name="Normal 5 150" xfId="5312" xr:uid="{00000000-0005-0000-0000-0000F9140000}"/>
    <cellStyle name="Normal 5 151" xfId="5313" xr:uid="{00000000-0005-0000-0000-0000FA140000}"/>
    <cellStyle name="Normal 5 152" xfId="5314" xr:uid="{00000000-0005-0000-0000-0000FB140000}"/>
    <cellStyle name="Normal 5 153" xfId="5315" xr:uid="{00000000-0005-0000-0000-0000FC140000}"/>
    <cellStyle name="Normal 5 154" xfId="5316" xr:uid="{00000000-0005-0000-0000-0000FD140000}"/>
    <cellStyle name="Normal 5 155" xfId="7416" xr:uid="{00000000-0005-0000-0000-0000FE140000}"/>
    <cellStyle name="Normal 5 155 2" xfId="7517" xr:uid="{410F4764-DC65-406E-84AD-777252B26281}"/>
    <cellStyle name="Normal 5 156" xfId="7430" xr:uid="{00000000-0005-0000-0000-0000FF140000}"/>
    <cellStyle name="Normal 5 16" xfId="5317" xr:uid="{00000000-0005-0000-0000-000000150000}"/>
    <cellStyle name="Normal 5 16 2" xfId="5318" xr:uid="{00000000-0005-0000-0000-000001150000}"/>
    <cellStyle name="Normal 5 17" xfId="5319" xr:uid="{00000000-0005-0000-0000-000002150000}"/>
    <cellStyle name="Normal 5 17 2" xfId="5320" xr:uid="{00000000-0005-0000-0000-000003150000}"/>
    <cellStyle name="Normal 5 18" xfId="5321" xr:uid="{00000000-0005-0000-0000-000004150000}"/>
    <cellStyle name="Normal 5 18 2" xfId="5322" xr:uid="{00000000-0005-0000-0000-000005150000}"/>
    <cellStyle name="Normal 5 19" xfId="5323" xr:uid="{00000000-0005-0000-0000-000006150000}"/>
    <cellStyle name="Normal 5 19 2" xfId="5324" xr:uid="{00000000-0005-0000-0000-000007150000}"/>
    <cellStyle name="Normal 5 2" xfId="5325" xr:uid="{00000000-0005-0000-0000-000008150000}"/>
    <cellStyle name="Normal 5 2 2" xfId="5326" xr:uid="{00000000-0005-0000-0000-000009150000}"/>
    <cellStyle name="Normal 5 2 3" xfId="5327" xr:uid="{00000000-0005-0000-0000-00000A150000}"/>
    <cellStyle name="Normal 5 2 4" xfId="5328" xr:uid="{00000000-0005-0000-0000-00000B150000}"/>
    <cellStyle name="Normal 5 2 5" xfId="7501" xr:uid="{00000000-0005-0000-0000-00000C150000}"/>
    <cellStyle name="Normal 5 20" xfId="5329" xr:uid="{00000000-0005-0000-0000-00000D150000}"/>
    <cellStyle name="Normal 5 20 2" xfId="5330" xr:uid="{00000000-0005-0000-0000-00000E150000}"/>
    <cellStyle name="Normal 5 21" xfId="5331" xr:uid="{00000000-0005-0000-0000-00000F150000}"/>
    <cellStyle name="Normal 5 21 2" xfId="5332" xr:uid="{00000000-0005-0000-0000-000010150000}"/>
    <cellStyle name="Normal 5 22" xfId="5333" xr:uid="{00000000-0005-0000-0000-000011150000}"/>
    <cellStyle name="Normal 5 22 2" xfId="5334" xr:uid="{00000000-0005-0000-0000-000012150000}"/>
    <cellStyle name="Normal 5 23" xfId="5335" xr:uid="{00000000-0005-0000-0000-000013150000}"/>
    <cellStyle name="Normal 5 23 2" xfId="5336" xr:uid="{00000000-0005-0000-0000-000014150000}"/>
    <cellStyle name="Normal 5 24" xfId="5337" xr:uid="{00000000-0005-0000-0000-000015150000}"/>
    <cellStyle name="Normal 5 24 2" xfId="5338" xr:uid="{00000000-0005-0000-0000-000016150000}"/>
    <cellStyle name="Normal 5 25" xfId="5339" xr:uid="{00000000-0005-0000-0000-000017150000}"/>
    <cellStyle name="Normal 5 25 2" xfId="5340" xr:uid="{00000000-0005-0000-0000-000018150000}"/>
    <cellStyle name="Normal 5 26" xfId="5341" xr:uid="{00000000-0005-0000-0000-000019150000}"/>
    <cellStyle name="Normal 5 26 2" xfId="5342" xr:uid="{00000000-0005-0000-0000-00001A150000}"/>
    <cellStyle name="Normal 5 27" xfId="5343" xr:uid="{00000000-0005-0000-0000-00001B150000}"/>
    <cellStyle name="Normal 5 27 2" xfId="5344" xr:uid="{00000000-0005-0000-0000-00001C150000}"/>
    <cellStyle name="Normal 5 28" xfId="5345" xr:uid="{00000000-0005-0000-0000-00001D150000}"/>
    <cellStyle name="Normal 5 28 2" xfId="5346" xr:uid="{00000000-0005-0000-0000-00001E150000}"/>
    <cellStyle name="Normal 5 29" xfId="5347" xr:uid="{00000000-0005-0000-0000-00001F150000}"/>
    <cellStyle name="Normal 5 29 2" xfId="5348" xr:uid="{00000000-0005-0000-0000-000020150000}"/>
    <cellStyle name="Normal 5 3" xfId="5349" xr:uid="{00000000-0005-0000-0000-000021150000}"/>
    <cellStyle name="Normal 5 3 2" xfId="5350" xr:uid="{00000000-0005-0000-0000-000022150000}"/>
    <cellStyle name="Normal 5 3 2 2" xfId="5351" xr:uid="{00000000-0005-0000-0000-000023150000}"/>
    <cellStyle name="Normal 5 3 2 2 2" xfId="5352" xr:uid="{00000000-0005-0000-0000-000024150000}"/>
    <cellStyle name="Normal 5 3 2 2 2 2" xfId="5353" xr:uid="{00000000-0005-0000-0000-000025150000}"/>
    <cellStyle name="Normal 5 3 2 2 3" xfId="5354" xr:uid="{00000000-0005-0000-0000-000026150000}"/>
    <cellStyle name="Normal 5 3 2 3" xfId="5355" xr:uid="{00000000-0005-0000-0000-000027150000}"/>
    <cellStyle name="Normal 5 3 2 3 2" xfId="5356" xr:uid="{00000000-0005-0000-0000-000028150000}"/>
    <cellStyle name="Normal 5 3 2 3 2 2" xfId="5357" xr:uid="{00000000-0005-0000-0000-000029150000}"/>
    <cellStyle name="Normal 5 3 2 3 3" xfId="5358" xr:uid="{00000000-0005-0000-0000-00002A150000}"/>
    <cellStyle name="Normal 5 3 2 4" xfId="5359" xr:uid="{00000000-0005-0000-0000-00002B150000}"/>
    <cellStyle name="Normal 5 3 2 4 2" xfId="5360" xr:uid="{00000000-0005-0000-0000-00002C150000}"/>
    <cellStyle name="Normal 5 3 2 4 2 2" xfId="5361" xr:uid="{00000000-0005-0000-0000-00002D150000}"/>
    <cellStyle name="Normal 5 3 2 4 3" xfId="5362" xr:uid="{00000000-0005-0000-0000-00002E150000}"/>
    <cellStyle name="Normal 5 3 2 5" xfId="5363" xr:uid="{00000000-0005-0000-0000-00002F150000}"/>
    <cellStyle name="Normal 5 3 2 5 2" xfId="5364" xr:uid="{00000000-0005-0000-0000-000030150000}"/>
    <cellStyle name="Normal 5 3 2 5 2 2" xfId="5365" xr:uid="{00000000-0005-0000-0000-000031150000}"/>
    <cellStyle name="Normal 5 3 2 5 3" xfId="5366" xr:uid="{00000000-0005-0000-0000-000032150000}"/>
    <cellStyle name="Normal 5 3 2 6" xfId="5367" xr:uid="{00000000-0005-0000-0000-000033150000}"/>
    <cellStyle name="Normal 5 3 3" xfId="5368" xr:uid="{00000000-0005-0000-0000-000034150000}"/>
    <cellStyle name="Normal 5 3 3 2" xfId="5369" xr:uid="{00000000-0005-0000-0000-000035150000}"/>
    <cellStyle name="Normal 5 3 4" xfId="5370" xr:uid="{00000000-0005-0000-0000-000036150000}"/>
    <cellStyle name="Normal 5 3 4 2" xfId="5371" xr:uid="{00000000-0005-0000-0000-000037150000}"/>
    <cellStyle name="Normal 5 3 5" xfId="5372" xr:uid="{00000000-0005-0000-0000-000038150000}"/>
    <cellStyle name="Normal 5 3 5 2" xfId="5373" xr:uid="{00000000-0005-0000-0000-000039150000}"/>
    <cellStyle name="Normal 5 3 6" xfId="5374" xr:uid="{00000000-0005-0000-0000-00003A150000}"/>
    <cellStyle name="Normal 5 3 6 2" xfId="5375" xr:uid="{00000000-0005-0000-0000-00003B150000}"/>
    <cellStyle name="Normal 5 3 6 3" xfId="5376" xr:uid="{00000000-0005-0000-0000-00003C150000}"/>
    <cellStyle name="Normal 5 3 7" xfId="5377" xr:uid="{00000000-0005-0000-0000-00003D150000}"/>
    <cellStyle name="Normal 5 3 8" xfId="5378" xr:uid="{00000000-0005-0000-0000-00003E150000}"/>
    <cellStyle name="Normal 5 3 9" xfId="5379" xr:uid="{00000000-0005-0000-0000-00003F150000}"/>
    <cellStyle name="Normal 5 30" xfId="5380" xr:uid="{00000000-0005-0000-0000-000040150000}"/>
    <cellStyle name="Normal 5 30 2" xfId="5381" xr:uid="{00000000-0005-0000-0000-000041150000}"/>
    <cellStyle name="Normal 5 31" xfId="5382" xr:uid="{00000000-0005-0000-0000-000042150000}"/>
    <cellStyle name="Normal 5 31 2" xfId="5383" xr:uid="{00000000-0005-0000-0000-000043150000}"/>
    <cellStyle name="Normal 5 32" xfId="5384" xr:uid="{00000000-0005-0000-0000-000044150000}"/>
    <cellStyle name="Normal 5 32 2" xfId="5385" xr:uid="{00000000-0005-0000-0000-000045150000}"/>
    <cellStyle name="Normal 5 33" xfId="5386" xr:uid="{00000000-0005-0000-0000-000046150000}"/>
    <cellStyle name="Normal 5 33 2" xfId="5387" xr:uid="{00000000-0005-0000-0000-000047150000}"/>
    <cellStyle name="Normal 5 34" xfId="5388" xr:uid="{00000000-0005-0000-0000-000048150000}"/>
    <cellStyle name="Normal 5 34 2" xfId="5389" xr:uid="{00000000-0005-0000-0000-000049150000}"/>
    <cellStyle name="Normal 5 35" xfId="5390" xr:uid="{00000000-0005-0000-0000-00004A150000}"/>
    <cellStyle name="Normal 5 35 2" xfId="5391" xr:uid="{00000000-0005-0000-0000-00004B150000}"/>
    <cellStyle name="Normal 5 36" xfId="5392" xr:uid="{00000000-0005-0000-0000-00004C150000}"/>
    <cellStyle name="Normal 5 36 2" xfId="5393" xr:uid="{00000000-0005-0000-0000-00004D150000}"/>
    <cellStyle name="Normal 5 37" xfId="5394" xr:uid="{00000000-0005-0000-0000-00004E150000}"/>
    <cellStyle name="Normal 5 37 2" xfId="5395" xr:uid="{00000000-0005-0000-0000-00004F150000}"/>
    <cellStyle name="Normal 5 38" xfId="5396" xr:uid="{00000000-0005-0000-0000-000050150000}"/>
    <cellStyle name="Normal 5 38 2" xfId="5397" xr:uid="{00000000-0005-0000-0000-000051150000}"/>
    <cellStyle name="Normal 5 39" xfId="5398" xr:uid="{00000000-0005-0000-0000-000052150000}"/>
    <cellStyle name="Normal 5 39 2" xfId="5399" xr:uid="{00000000-0005-0000-0000-000053150000}"/>
    <cellStyle name="Normal 5 4" xfId="5400" xr:uid="{00000000-0005-0000-0000-000054150000}"/>
    <cellStyle name="Normal 5 4 2" xfId="5401" xr:uid="{00000000-0005-0000-0000-000055150000}"/>
    <cellStyle name="Normal 5 4 2 2" xfId="5402" xr:uid="{00000000-0005-0000-0000-000056150000}"/>
    <cellStyle name="Normal 5 4 3" xfId="5403" xr:uid="{00000000-0005-0000-0000-000057150000}"/>
    <cellStyle name="Normal 5 40" xfId="5404" xr:uid="{00000000-0005-0000-0000-000058150000}"/>
    <cellStyle name="Normal 5 40 2" xfId="5405" xr:uid="{00000000-0005-0000-0000-000059150000}"/>
    <cellStyle name="Normal 5 41" xfId="5406" xr:uid="{00000000-0005-0000-0000-00005A150000}"/>
    <cellStyle name="Normal 5 41 2" xfId="5407" xr:uid="{00000000-0005-0000-0000-00005B150000}"/>
    <cellStyle name="Normal 5 42" xfId="5408" xr:uid="{00000000-0005-0000-0000-00005C150000}"/>
    <cellStyle name="Normal 5 42 2" xfId="5409" xr:uid="{00000000-0005-0000-0000-00005D150000}"/>
    <cellStyle name="Normal 5 43" xfId="5410" xr:uid="{00000000-0005-0000-0000-00005E150000}"/>
    <cellStyle name="Normal 5 43 2" xfId="5411" xr:uid="{00000000-0005-0000-0000-00005F150000}"/>
    <cellStyle name="Normal 5 44" xfId="5412" xr:uid="{00000000-0005-0000-0000-000060150000}"/>
    <cellStyle name="Normal 5 44 2" xfId="5413" xr:uid="{00000000-0005-0000-0000-000061150000}"/>
    <cellStyle name="Normal 5 45" xfId="5414" xr:uid="{00000000-0005-0000-0000-000062150000}"/>
    <cellStyle name="Normal 5 45 2" xfId="5415" xr:uid="{00000000-0005-0000-0000-000063150000}"/>
    <cellStyle name="Normal 5 46" xfId="5416" xr:uid="{00000000-0005-0000-0000-000064150000}"/>
    <cellStyle name="Normal 5 46 2" xfId="5417" xr:uid="{00000000-0005-0000-0000-000065150000}"/>
    <cellStyle name="Normal 5 47" xfId="5418" xr:uid="{00000000-0005-0000-0000-000066150000}"/>
    <cellStyle name="Normal 5 47 2" xfId="5419" xr:uid="{00000000-0005-0000-0000-000067150000}"/>
    <cellStyle name="Normal 5 48" xfId="5420" xr:uid="{00000000-0005-0000-0000-000068150000}"/>
    <cellStyle name="Normal 5 48 2" xfId="5421" xr:uid="{00000000-0005-0000-0000-000069150000}"/>
    <cellStyle name="Normal 5 49" xfId="5422" xr:uid="{00000000-0005-0000-0000-00006A150000}"/>
    <cellStyle name="Normal 5 49 2" xfId="5423" xr:uid="{00000000-0005-0000-0000-00006B150000}"/>
    <cellStyle name="Normal 5 5" xfId="5424" xr:uid="{00000000-0005-0000-0000-00006C150000}"/>
    <cellStyle name="Normal 5 5 2" xfId="5425" xr:uid="{00000000-0005-0000-0000-00006D150000}"/>
    <cellStyle name="Normal 5 5 2 2" xfId="5426" xr:uid="{00000000-0005-0000-0000-00006E150000}"/>
    <cellStyle name="Normal 5 5 3" xfId="5427" xr:uid="{00000000-0005-0000-0000-00006F150000}"/>
    <cellStyle name="Normal 5 50" xfId="5428" xr:uid="{00000000-0005-0000-0000-000070150000}"/>
    <cellStyle name="Normal 5 50 2" xfId="5429" xr:uid="{00000000-0005-0000-0000-000071150000}"/>
    <cellStyle name="Normal 5 51" xfId="5430" xr:uid="{00000000-0005-0000-0000-000072150000}"/>
    <cellStyle name="Normal 5 51 2" xfId="5431" xr:uid="{00000000-0005-0000-0000-000073150000}"/>
    <cellStyle name="Normal 5 52" xfId="5432" xr:uid="{00000000-0005-0000-0000-000074150000}"/>
    <cellStyle name="Normal 5 52 2" xfId="5433" xr:uid="{00000000-0005-0000-0000-000075150000}"/>
    <cellStyle name="Normal 5 53" xfId="5434" xr:uid="{00000000-0005-0000-0000-000076150000}"/>
    <cellStyle name="Normal 5 53 2" xfId="5435" xr:uid="{00000000-0005-0000-0000-000077150000}"/>
    <cellStyle name="Normal 5 54" xfId="5436" xr:uid="{00000000-0005-0000-0000-000078150000}"/>
    <cellStyle name="Normal 5 54 2" xfId="5437" xr:uid="{00000000-0005-0000-0000-000079150000}"/>
    <cellStyle name="Normal 5 55" xfId="5438" xr:uid="{00000000-0005-0000-0000-00007A150000}"/>
    <cellStyle name="Normal 5 55 2" xfId="5439" xr:uid="{00000000-0005-0000-0000-00007B150000}"/>
    <cellStyle name="Normal 5 56" xfId="5440" xr:uid="{00000000-0005-0000-0000-00007C150000}"/>
    <cellStyle name="Normal 5 56 2" xfId="5441" xr:uid="{00000000-0005-0000-0000-00007D150000}"/>
    <cellStyle name="Normal 5 57" xfId="5442" xr:uid="{00000000-0005-0000-0000-00007E150000}"/>
    <cellStyle name="Normal 5 57 2" xfId="5443" xr:uid="{00000000-0005-0000-0000-00007F150000}"/>
    <cellStyle name="Normal 5 58" xfId="5444" xr:uid="{00000000-0005-0000-0000-000080150000}"/>
    <cellStyle name="Normal 5 58 2" xfId="5445" xr:uid="{00000000-0005-0000-0000-000081150000}"/>
    <cellStyle name="Normal 5 59" xfId="5446" xr:uid="{00000000-0005-0000-0000-000082150000}"/>
    <cellStyle name="Normal 5 59 2" xfId="5447" xr:uid="{00000000-0005-0000-0000-000083150000}"/>
    <cellStyle name="Normal 5 6" xfId="5448" xr:uid="{00000000-0005-0000-0000-000084150000}"/>
    <cellStyle name="Normal 5 6 2" xfId="5449" xr:uid="{00000000-0005-0000-0000-000085150000}"/>
    <cellStyle name="Normal 5 6 2 2" xfId="5450" xr:uid="{00000000-0005-0000-0000-000086150000}"/>
    <cellStyle name="Normal 5 6 3" xfId="5451" xr:uid="{00000000-0005-0000-0000-000087150000}"/>
    <cellStyle name="Normal 5 60" xfId="5452" xr:uid="{00000000-0005-0000-0000-000088150000}"/>
    <cellStyle name="Normal 5 60 2" xfId="5453" xr:uid="{00000000-0005-0000-0000-000089150000}"/>
    <cellStyle name="Normal 5 61" xfId="5454" xr:uid="{00000000-0005-0000-0000-00008A150000}"/>
    <cellStyle name="Normal 5 61 2" xfId="5455" xr:uid="{00000000-0005-0000-0000-00008B150000}"/>
    <cellStyle name="Normal 5 62" xfId="5456" xr:uid="{00000000-0005-0000-0000-00008C150000}"/>
    <cellStyle name="Normal 5 63" xfId="5457" xr:uid="{00000000-0005-0000-0000-00008D150000}"/>
    <cellStyle name="Normal 5 64" xfId="5458" xr:uid="{00000000-0005-0000-0000-00008E150000}"/>
    <cellStyle name="Normal 5 65" xfId="5459" xr:uid="{00000000-0005-0000-0000-00008F150000}"/>
    <cellStyle name="Normal 5 66" xfId="5460" xr:uid="{00000000-0005-0000-0000-000090150000}"/>
    <cellStyle name="Normal 5 67" xfId="5461" xr:uid="{00000000-0005-0000-0000-000091150000}"/>
    <cellStyle name="Normal 5 68" xfId="5462" xr:uid="{00000000-0005-0000-0000-000092150000}"/>
    <cellStyle name="Normal 5 69" xfId="5463" xr:uid="{00000000-0005-0000-0000-000093150000}"/>
    <cellStyle name="Normal 5 7" xfId="5464" xr:uid="{00000000-0005-0000-0000-000094150000}"/>
    <cellStyle name="Normal 5 7 2" xfId="5465" xr:uid="{00000000-0005-0000-0000-000095150000}"/>
    <cellStyle name="Normal 5 7 2 2" xfId="5466" xr:uid="{00000000-0005-0000-0000-000096150000}"/>
    <cellStyle name="Normal 5 7 3" xfId="5467" xr:uid="{00000000-0005-0000-0000-000097150000}"/>
    <cellStyle name="Normal 5 70" xfId="5468" xr:uid="{00000000-0005-0000-0000-000098150000}"/>
    <cellStyle name="Normal 5 71" xfId="5469" xr:uid="{00000000-0005-0000-0000-000099150000}"/>
    <cellStyle name="Normal 5 72" xfId="5470" xr:uid="{00000000-0005-0000-0000-00009A150000}"/>
    <cellStyle name="Normal 5 73" xfId="5471" xr:uid="{00000000-0005-0000-0000-00009B150000}"/>
    <cellStyle name="Normal 5 74" xfId="5472" xr:uid="{00000000-0005-0000-0000-00009C150000}"/>
    <cellStyle name="Normal 5 75" xfId="5473" xr:uid="{00000000-0005-0000-0000-00009D150000}"/>
    <cellStyle name="Normal 5 76" xfId="5474" xr:uid="{00000000-0005-0000-0000-00009E150000}"/>
    <cellStyle name="Normal 5 77" xfId="5475" xr:uid="{00000000-0005-0000-0000-00009F150000}"/>
    <cellStyle name="Normal 5 78" xfId="5476" xr:uid="{00000000-0005-0000-0000-0000A0150000}"/>
    <cellStyle name="Normal 5 79" xfId="5477" xr:uid="{00000000-0005-0000-0000-0000A1150000}"/>
    <cellStyle name="Normal 5 8" xfId="5478" xr:uid="{00000000-0005-0000-0000-0000A2150000}"/>
    <cellStyle name="Normal 5 8 2" xfId="5479" xr:uid="{00000000-0005-0000-0000-0000A3150000}"/>
    <cellStyle name="Normal 5 80" xfId="5480" xr:uid="{00000000-0005-0000-0000-0000A4150000}"/>
    <cellStyle name="Normal 5 81" xfId="5481" xr:uid="{00000000-0005-0000-0000-0000A5150000}"/>
    <cellStyle name="Normal 5 82" xfId="5482" xr:uid="{00000000-0005-0000-0000-0000A6150000}"/>
    <cellStyle name="Normal 5 83" xfId="5483" xr:uid="{00000000-0005-0000-0000-0000A7150000}"/>
    <cellStyle name="Normal 5 84" xfId="5484" xr:uid="{00000000-0005-0000-0000-0000A8150000}"/>
    <cellStyle name="Normal 5 85" xfId="5485" xr:uid="{00000000-0005-0000-0000-0000A9150000}"/>
    <cellStyle name="Normal 5 86" xfId="5486" xr:uid="{00000000-0005-0000-0000-0000AA150000}"/>
    <cellStyle name="Normal 5 87" xfId="5487" xr:uid="{00000000-0005-0000-0000-0000AB150000}"/>
    <cellStyle name="Normal 5 88" xfId="5488" xr:uid="{00000000-0005-0000-0000-0000AC150000}"/>
    <cellStyle name="Normal 5 89" xfId="5489" xr:uid="{00000000-0005-0000-0000-0000AD150000}"/>
    <cellStyle name="Normal 5 9" xfId="5490" xr:uid="{00000000-0005-0000-0000-0000AE150000}"/>
    <cellStyle name="Normal 5 9 2" xfId="5491" xr:uid="{00000000-0005-0000-0000-0000AF150000}"/>
    <cellStyle name="Normal 5 90" xfId="5492" xr:uid="{00000000-0005-0000-0000-0000B0150000}"/>
    <cellStyle name="Normal 5 91" xfId="5493" xr:uid="{00000000-0005-0000-0000-0000B1150000}"/>
    <cellStyle name="Normal 5 92" xfId="5494" xr:uid="{00000000-0005-0000-0000-0000B2150000}"/>
    <cellStyle name="Normal 5 93" xfId="5495" xr:uid="{00000000-0005-0000-0000-0000B3150000}"/>
    <cellStyle name="Normal 5 94" xfId="5496" xr:uid="{00000000-0005-0000-0000-0000B4150000}"/>
    <cellStyle name="Normal 5 95" xfId="5497" xr:uid="{00000000-0005-0000-0000-0000B5150000}"/>
    <cellStyle name="Normal 5 96" xfId="5498" xr:uid="{00000000-0005-0000-0000-0000B6150000}"/>
    <cellStyle name="Normal 5 97" xfId="5499" xr:uid="{00000000-0005-0000-0000-0000B7150000}"/>
    <cellStyle name="Normal 5 98" xfId="5500" xr:uid="{00000000-0005-0000-0000-0000B8150000}"/>
    <cellStyle name="Normal 5 99" xfId="5501" xr:uid="{00000000-0005-0000-0000-0000B9150000}"/>
    <cellStyle name="Normal 50" xfId="5502" xr:uid="{00000000-0005-0000-0000-0000BA150000}"/>
    <cellStyle name="Normal 51" xfId="5503" xr:uid="{00000000-0005-0000-0000-0000BB150000}"/>
    <cellStyle name="Normal 52" xfId="5504" xr:uid="{00000000-0005-0000-0000-0000BC150000}"/>
    <cellStyle name="Normal 53" xfId="5505" xr:uid="{00000000-0005-0000-0000-0000BD150000}"/>
    <cellStyle name="Normal 54" xfId="5506" xr:uid="{00000000-0005-0000-0000-0000BE150000}"/>
    <cellStyle name="Normal 55" xfId="5507" xr:uid="{00000000-0005-0000-0000-0000BF150000}"/>
    <cellStyle name="Normal 56" xfId="5508" xr:uid="{00000000-0005-0000-0000-0000C0150000}"/>
    <cellStyle name="Normal 57" xfId="5509" xr:uid="{00000000-0005-0000-0000-0000C1150000}"/>
    <cellStyle name="Normal 58" xfId="5510" xr:uid="{00000000-0005-0000-0000-0000C2150000}"/>
    <cellStyle name="Normal 59" xfId="5511" xr:uid="{00000000-0005-0000-0000-0000C3150000}"/>
    <cellStyle name="Normal 6" xfId="36" xr:uid="{00000000-0005-0000-0000-0000C4150000}"/>
    <cellStyle name="Normal 6 10" xfId="5512" xr:uid="{00000000-0005-0000-0000-0000C5150000}"/>
    <cellStyle name="Normal 6 11" xfId="5513" xr:uid="{00000000-0005-0000-0000-0000C6150000}"/>
    <cellStyle name="Normal 6 11 2" xfId="5514" xr:uid="{00000000-0005-0000-0000-0000C7150000}"/>
    <cellStyle name="Normal 6 12" xfId="5515" xr:uid="{00000000-0005-0000-0000-0000C8150000}"/>
    <cellStyle name="Normal 6 13" xfId="7512" xr:uid="{B9D302AA-D7B6-4B2F-B2E5-70277D5E25A6}"/>
    <cellStyle name="Normal 6 14" xfId="7515" xr:uid="{AF9A9E23-A7D0-4217-8797-48ECD13C6C51}"/>
    <cellStyle name="Normal 6 2" xfId="5516" xr:uid="{00000000-0005-0000-0000-0000C9150000}"/>
    <cellStyle name="Normal 6 2 10" xfId="7502" xr:uid="{00000000-0005-0000-0000-0000CA150000}"/>
    <cellStyle name="Normal 6 2 2" xfId="5517" xr:uid="{00000000-0005-0000-0000-0000CB150000}"/>
    <cellStyle name="Normal 6 2 2 2" xfId="5518" xr:uid="{00000000-0005-0000-0000-0000CC150000}"/>
    <cellStyle name="Normal 6 2 2 2 2" xfId="5519" xr:uid="{00000000-0005-0000-0000-0000CD150000}"/>
    <cellStyle name="Normal 6 2 2 3" xfId="5520" xr:uid="{00000000-0005-0000-0000-0000CE150000}"/>
    <cellStyle name="Normal 6 2 2 4" xfId="5521" xr:uid="{00000000-0005-0000-0000-0000CF150000}"/>
    <cellStyle name="Normal 6 2 2 5" xfId="5522" xr:uid="{00000000-0005-0000-0000-0000D0150000}"/>
    <cellStyle name="Normal 6 2 2 6" xfId="5523" xr:uid="{00000000-0005-0000-0000-0000D1150000}"/>
    <cellStyle name="Normal 6 2 2 7" xfId="5524" xr:uid="{00000000-0005-0000-0000-0000D2150000}"/>
    <cellStyle name="Normal 6 2 2 8" xfId="5525" xr:uid="{00000000-0005-0000-0000-0000D3150000}"/>
    <cellStyle name="Normal 6 2 2 9" xfId="5526" xr:uid="{00000000-0005-0000-0000-0000D4150000}"/>
    <cellStyle name="Normal 6 2 3" xfId="5527" xr:uid="{00000000-0005-0000-0000-0000D5150000}"/>
    <cellStyle name="Normal 6 2 4" xfId="5528" xr:uid="{00000000-0005-0000-0000-0000D6150000}"/>
    <cellStyle name="Normal 6 2 5" xfId="5529" xr:uid="{00000000-0005-0000-0000-0000D7150000}"/>
    <cellStyle name="Normal 6 2 5 2" xfId="7530" xr:uid="{CEBA4E96-F7CC-42D3-902B-DDECB9439DB2}"/>
    <cellStyle name="Normal 6 2 6" xfId="5530" xr:uid="{00000000-0005-0000-0000-0000D8150000}"/>
    <cellStyle name="Normal 6 2 7" xfId="5531" xr:uid="{00000000-0005-0000-0000-0000D9150000}"/>
    <cellStyle name="Normal 6 2 8" xfId="5532" xr:uid="{00000000-0005-0000-0000-0000DA150000}"/>
    <cellStyle name="Normal 6 2 9" xfId="5533" xr:uid="{00000000-0005-0000-0000-0000DB150000}"/>
    <cellStyle name="Normal 6 3" xfId="5534" xr:uid="{00000000-0005-0000-0000-0000DC150000}"/>
    <cellStyle name="Normal 6 3 2" xfId="5535" xr:uid="{00000000-0005-0000-0000-0000DD150000}"/>
    <cellStyle name="Normal 6 3 2 2" xfId="5536" xr:uid="{00000000-0005-0000-0000-0000DE150000}"/>
    <cellStyle name="Normal 6 3 3" xfId="5537" xr:uid="{00000000-0005-0000-0000-0000DF150000}"/>
    <cellStyle name="Normal 6 4" xfId="5538" xr:uid="{00000000-0005-0000-0000-0000E0150000}"/>
    <cellStyle name="Normal 6 4 2" xfId="5539" xr:uid="{00000000-0005-0000-0000-0000E1150000}"/>
    <cellStyle name="Normal 6 5" xfId="5540" xr:uid="{00000000-0005-0000-0000-0000E2150000}"/>
    <cellStyle name="Normal 6 5 2" xfId="5541" xr:uid="{00000000-0005-0000-0000-0000E3150000}"/>
    <cellStyle name="Normal 6 6" xfId="5542" xr:uid="{00000000-0005-0000-0000-0000E4150000}"/>
    <cellStyle name="Normal 6 7" xfId="5543" xr:uid="{00000000-0005-0000-0000-0000E5150000}"/>
    <cellStyle name="Normal 6 8" xfId="5544" xr:uid="{00000000-0005-0000-0000-0000E6150000}"/>
    <cellStyle name="Normal 6 9" xfId="5545" xr:uid="{00000000-0005-0000-0000-0000E7150000}"/>
    <cellStyle name="Normal 60" xfId="5546" xr:uid="{00000000-0005-0000-0000-0000E8150000}"/>
    <cellStyle name="Normal 61" xfId="5547" xr:uid="{00000000-0005-0000-0000-0000E9150000}"/>
    <cellStyle name="Normal 62" xfId="5548" xr:uid="{00000000-0005-0000-0000-0000EA150000}"/>
    <cellStyle name="Normal 63" xfId="5549" xr:uid="{00000000-0005-0000-0000-0000EB150000}"/>
    <cellStyle name="Normal 64" xfId="5550" xr:uid="{00000000-0005-0000-0000-0000EC150000}"/>
    <cellStyle name="Normal 65" xfId="5551" xr:uid="{00000000-0005-0000-0000-0000ED150000}"/>
    <cellStyle name="Normal 66" xfId="5552" xr:uid="{00000000-0005-0000-0000-0000EE150000}"/>
    <cellStyle name="Normal 66 2" xfId="5553" xr:uid="{00000000-0005-0000-0000-0000EF150000}"/>
    <cellStyle name="Normal 67" xfId="5554" xr:uid="{00000000-0005-0000-0000-0000F0150000}"/>
    <cellStyle name="Normal 67 2" xfId="5555" xr:uid="{00000000-0005-0000-0000-0000F1150000}"/>
    <cellStyle name="Normal 68" xfId="5556" xr:uid="{00000000-0005-0000-0000-0000F2150000}"/>
    <cellStyle name="Normal 68 2" xfId="5557" xr:uid="{00000000-0005-0000-0000-0000F3150000}"/>
    <cellStyle name="Normal 69" xfId="5558" xr:uid="{00000000-0005-0000-0000-0000F4150000}"/>
    <cellStyle name="Normal 7" xfId="5559" xr:uid="{00000000-0005-0000-0000-0000F5150000}"/>
    <cellStyle name="Normal 7 10" xfId="5560" xr:uid="{00000000-0005-0000-0000-0000F6150000}"/>
    <cellStyle name="Normal 7 11" xfId="5561" xr:uid="{00000000-0005-0000-0000-0000F7150000}"/>
    <cellStyle name="Normal 7 12" xfId="5562" xr:uid="{00000000-0005-0000-0000-0000F8150000}"/>
    <cellStyle name="Normal 7 13" xfId="5563" xr:uid="{00000000-0005-0000-0000-0000F9150000}"/>
    <cellStyle name="Normal 7 14" xfId="5564" xr:uid="{00000000-0005-0000-0000-0000FA150000}"/>
    <cellStyle name="Normal 7 15" xfId="5565" xr:uid="{00000000-0005-0000-0000-0000FB150000}"/>
    <cellStyle name="Normal 7 16" xfId="5566" xr:uid="{00000000-0005-0000-0000-0000FC150000}"/>
    <cellStyle name="Normal 7 17" xfId="5567" xr:uid="{00000000-0005-0000-0000-0000FD150000}"/>
    <cellStyle name="Normal 7 18" xfId="5568" xr:uid="{00000000-0005-0000-0000-0000FE150000}"/>
    <cellStyle name="Normal 7 19" xfId="5569" xr:uid="{00000000-0005-0000-0000-0000FF150000}"/>
    <cellStyle name="Normal 7 2" xfId="5570" xr:uid="{00000000-0005-0000-0000-000000160000}"/>
    <cellStyle name="Normal 7 2 2" xfId="5571" xr:uid="{00000000-0005-0000-0000-000001160000}"/>
    <cellStyle name="Normal 7 2 2 2" xfId="5572" xr:uid="{00000000-0005-0000-0000-000002160000}"/>
    <cellStyle name="Normal 7 2 2 2 2" xfId="5573" xr:uid="{00000000-0005-0000-0000-000003160000}"/>
    <cellStyle name="Normal 7 2 2 3" xfId="5574" xr:uid="{00000000-0005-0000-0000-000004160000}"/>
    <cellStyle name="Normal 7 2 2 4" xfId="5575" xr:uid="{00000000-0005-0000-0000-000005160000}"/>
    <cellStyle name="Normal 7 2 2 5" xfId="5576" xr:uid="{00000000-0005-0000-0000-000006160000}"/>
    <cellStyle name="Normal 7 2 3" xfId="5577" xr:uid="{00000000-0005-0000-0000-000007160000}"/>
    <cellStyle name="Normal 7 2 4" xfId="5578" xr:uid="{00000000-0005-0000-0000-000008160000}"/>
    <cellStyle name="Normal 7 2 5" xfId="5579" xr:uid="{00000000-0005-0000-0000-000009160000}"/>
    <cellStyle name="Normal 7 2 6" xfId="5580" xr:uid="{00000000-0005-0000-0000-00000A160000}"/>
    <cellStyle name="Normal 7 2 7" xfId="5581" xr:uid="{00000000-0005-0000-0000-00000B160000}"/>
    <cellStyle name="Normal 7 2 8" xfId="5582" xr:uid="{00000000-0005-0000-0000-00000C160000}"/>
    <cellStyle name="Normal 7 2 9" xfId="5583" xr:uid="{00000000-0005-0000-0000-00000D160000}"/>
    <cellStyle name="Normal 7 20" xfId="5584" xr:uid="{00000000-0005-0000-0000-00000E160000}"/>
    <cellStyle name="Normal 7 21" xfId="5585" xr:uid="{00000000-0005-0000-0000-00000F160000}"/>
    <cellStyle name="Normal 7 22" xfId="5586" xr:uid="{00000000-0005-0000-0000-000010160000}"/>
    <cellStyle name="Normal 7 23" xfId="5587" xr:uid="{00000000-0005-0000-0000-000011160000}"/>
    <cellStyle name="Normal 7 24" xfId="5588" xr:uid="{00000000-0005-0000-0000-000012160000}"/>
    <cellStyle name="Normal 7 25" xfId="5589" xr:uid="{00000000-0005-0000-0000-000013160000}"/>
    <cellStyle name="Normal 7 26" xfId="5590" xr:uid="{00000000-0005-0000-0000-000014160000}"/>
    <cellStyle name="Normal 7 27" xfId="5591" xr:uid="{00000000-0005-0000-0000-000015160000}"/>
    <cellStyle name="Normal 7 28" xfId="5592" xr:uid="{00000000-0005-0000-0000-000016160000}"/>
    <cellStyle name="Normal 7 29" xfId="5593" xr:uid="{00000000-0005-0000-0000-000017160000}"/>
    <cellStyle name="Normal 7 3" xfId="5594" xr:uid="{00000000-0005-0000-0000-000018160000}"/>
    <cellStyle name="Normal 7 3 2" xfId="5595" xr:uid="{00000000-0005-0000-0000-000019160000}"/>
    <cellStyle name="Normal 7 3 3" xfId="5596" xr:uid="{00000000-0005-0000-0000-00001A160000}"/>
    <cellStyle name="Normal 7 3 4" xfId="5597" xr:uid="{00000000-0005-0000-0000-00001B160000}"/>
    <cellStyle name="Normal 7 30" xfId="5598" xr:uid="{00000000-0005-0000-0000-00001C160000}"/>
    <cellStyle name="Normal 7 31" xfId="5599" xr:uid="{00000000-0005-0000-0000-00001D160000}"/>
    <cellStyle name="Normal 7 32" xfId="5600" xr:uid="{00000000-0005-0000-0000-00001E160000}"/>
    <cellStyle name="Normal 7 33" xfId="5601" xr:uid="{00000000-0005-0000-0000-00001F160000}"/>
    <cellStyle name="Normal 7 34" xfId="5602" xr:uid="{00000000-0005-0000-0000-000020160000}"/>
    <cellStyle name="Normal 7 35" xfId="5603" xr:uid="{00000000-0005-0000-0000-000021160000}"/>
    <cellStyle name="Normal 7 36" xfId="5604" xr:uid="{00000000-0005-0000-0000-000022160000}"/>
    <cellStyle name="Normal 7 37" xfId="5605" xr:uid="{00000000-0005-0000-0000-000023160000}"/>
    <cellStyle name="Normal 7 38" xfId="5606" xr:uid="{00000000-0005-0000-0000-000024160000}"/>
    <cellStyle name="Normal 7 39" xfId="5607" xr:uid="{00000000-0005-0000-0000-000025160000}"/>
    <cellStyle name="Normal 7 4" xfId="5608" xr:uid="{00000000-0005-0000-0000-000026160000}"/>
    <cellStyle name="Normal 7 4 2" xfId="5609" xr:uid="{00000000-0005-0000-0000-000027160000}"/>
    <cellStyle name="Normal 7 4 2 2" xfId="5610" xr:uid="{00000000-0005-0000-0000-000028160000}"/>
    <cellStyle name="Normal 7 4 3" xfId="5611" xr:uid="{00000000-0005-0000-0000-000029160000}"/>
    <cellStyle name="Normal 7 40" xfId="5612" xr:uid="{00000000-0005-0000-0000-00002A160000}"/>
    <cellStyle name="Normal 7 41" xfId="5613" xr:uid="{00000000-0005-0000-0000-00002B160000}"/>
    <cellStyle name="Normal 7 42" xfId="5614" xr:uid="{00000000-0005-0000-0000-00002C160000}"/>
    <cellStyle name="Normal 7 43" xfId="5615" xr:uid="{00000000-0005-0000-0000-00002D160000}"/>
    <cellStyle name="Normal 7 44" xfId="5616" xr:uid="{00000000-0005-0000-0000-00002E160000}"/>
    <cellStyle name="Normal 7 45" xfId="5617" xr:uid="{00000000-0005-0000-0000-00002F160000}"/>
    <cellStyle name="Normal 7 46" xfId="5618" xr:uid="{00000000-0005-0000-0000-000030160000}"/>
    <cellStyle name="Normal 7 47" xfId="5619" xr:uid="{00000000-0005-0000-0000-000031160000}"/>
    <cellStyle name="Normal 7 48" xfId="5620" xr:uid="{00000000-0005-0000-0000-000032160000}"/>
    <cellStyle name="Normal 7 49" xfId="5621" xr:uid="{00000000-0005-0000-0000-000033160000}"/>
    <cellStyle name="Normal 7 5" xfId="5622" xr:uid="{00000000-0005-0000-0000-000034160000}"/>
    <cellStyle name="Normal 7 5 2" xfId="5623" xr:uid="{00000000-0005-0000-0000-000035160000}"/>
    <cellStyle name="Normal 7 5 2 2" xfId="5624" xr:uid="{00000000-0005-0000-0000-000036160000}"/>
    <cellStyle name="Normal 7 5 3" xfId="5625" xr:uid="{00000000-0005-0000-0000-000037160000}"/>
    <cellStyle name="Normal 7 50" xfId="5626" xr:uid="{00000000-0005-0000-0000-000038160000}"/>
    <cellStyle name="Normal 7 51" xfId="5627" xr:uid="{00000000-0005-0000-0000-000039160000}"/>
    <cellStyle name="Normal 7 52" xfId="5628" xr:uid="{00000000-0005-0000-0000-00003A160000}"/>
    <cellStyle name="Normal 7 53" xfId="5629" xr:uid="{00000000-0005-0000-0000-00003B160000}"/>
    <cellStyle name="Normal 7 54" xfId="5630" xr:uid="{00000000-0005-0000-0000-00003C160000}"/>
    <cellStyle name="Normal 7 55" xfId="5631" xr:uid="{00000000-0005-0000-0000-00003D160000}"/>
    <cellStyle name="Normal 7 56" xfId="5632" xr:uid="{00000000-0005-0000-0000-00003E160000}"/>
    <cellStyle name="Normal 7 57" xfId="5633" xr:uid="{00000000-0005-0000-0000-00003F160000}"/>
    <cellStyle name="Normal 7 58" xfId="5634" xr:uid="{00000000-0005-0000-0000-000040160000}"/>
    <cellStyle name="Normal 7 59" xfId="5635" xr:uid="{00000000-0005-0000-0000-000041160000}"/>
    <cellStyle name="Normal 7 6" xfId="5636" xr:uid="{00000000-0005-0000-0000-000042160000}"/>
    <cellStyle name="Normal 7 6 2" xfId="5637" xr:uid="{00000000-0005-0000-0000-000043160000}"/>
    <cellStyle name="Normal 7 6 2 2" xfId="5638" xr:uid="{00000000-0005-0000-0000-000044160000}"/>
    <cellStyle name="Normal 7 6 3" xfId="5639" xr:uid="{00000000-0005-0000-0000-000045160000}"/>
    <cellStyle name="Normal 7 60" xfId="5640" xr:uid="{00000000-0005-0000-0000-000046160000}"/>
    <cellStyle name="Normal 7 61" xfId="5641" xr:uid="{00000000-0005-0000-0000-000047160000}"/>
    <cellStyle name="Normal 7 62" xfId="5642" xr:uid="{00000000-0005-0000-0000-000048160000}"/>
    <cellStyle name="Normal 7 63" xfId="5643" xr:uid="{00000000-0005-0000-0000-000049160000}"/>
    <cellStyle name="Normal 7 64" xfId="5644" xr:uid="{00000000-0005-0000-0000-00004A160000}"/>
    <cellStyle name="Normal 7 65" xfId="5645" xr:uid="{00000000-0005-0000-0000-00004B160000}"/>
    <cellStyle name="Normal 7 66" xfId="5646" xr:uid="{00000000-0005-0000-0000-00004C160000}"/>
    <cellStyle name="Normal 7 67" xfId="5647" xr:uid="{00000000-0005-0000-0000-00004D160000}"/>
    <cellStyle name="Normal 7 68" xfId="5648" xr:uid="{00000000-0005-0000-0000-00004E160000}"/>
    <cellStyle name="Normal 7 69" xfId="5649" xr:uid="{00000000-0005-0000-0000-00004F160000}"/>
    <cellStyle name="Normal 7 7" xfId="5650" xr:uid="{00000000-0005-0000-0000-000050160000}"/>
    <cellStyle name="Normal 7 7 2" xfId="5651" xr:uid="{00000000-0005-0000-0000-000051160000}"/>
    <cellStyle name="Normal 7 7 2 2" xfId="5652" xr:uid="{00000000-0005-0000-0000-000052160000}"/>
    <cellStyle name="Normal 7 7 3" xfId="5653" xr:uid="{00000000-0005-0000-0000-000053160000}"/>
    <cellStyle name="Normal 7 70" xfId="5654" xr:uid="{00000000-0005-0000-0000-000054160000}"/>
    <cellStyle name="Normal 7 71" xfId="5655" xr:uid="{00000000-0005-0000-0000-000055160000}"/>
    <cellStyle name="Normal 7 72" xfId="5656" xr:uid="{00000000-0005-0000-0000-000056160000}"/>
    <cellStyle name="Normal 7 73" xfId="5657" xr:uid="{00000000-0005-0000-0000-000057160000}"/>
    <cellStyle name="Normal 7 74" xfId="5658" xr:uid="{00000000-0005-0000-0000-000058160000}"/>
    <cellStyle name="Normal 7 75" xfId="5659" xr:uid="{00000000-0005-0000-0000-000059160000}"/>
    <cellStyle name="Normal 7 76" xfId="5660" xr:uid="{00000000-0005-0000-0000-00005A160000}"/>
    <cellStyle name="Normal 7 77" xfId="5661" xr:uid="{00000000-0005-0000-0000-00005B160000}"/>
    <cellStyle name="Normal 7 78" xfId="5662" xr:uid="{00000000-0005-0000-0000-00005C160000}"/>
    <cellStyle name="Normal 7 79" xfId="5663" xr:uid="{00000000-0005-0000-0000-00005D160000}"/>
    <cellStyle name="Normal 7 8" xfId="5664" xr:uid="{00000000-0005-0000-0000-00005E160000}"/>
    <cellStyle name="Normal 7 8 2" xfId="5665" xr:uid="{00000000-0005-0000-0000-00005F160000}"/>
    <cellStyle name="Normal 7 8 2 2" xfId="5666" xr:uid="{00000000-0005-0000-0000-000060160000}"/>
    <cellStyle name="Normal 7 8 3" xfId="5667" xr:uid="{00000000-0005-0000-0000-000061160000}"/>
    <cellStyle name="Normal 7 8 4" xfId="7513" xr:uid="{DA8B3C95-BB6A-4B0B-96B6-C02FC3105DB1}"/>
    <cellStyle name="Normal 7 80" xfId="5668" xr:uid="{00000000-0005-0000-0000-000062160000}"/>
    <cellStyle name="Normal 7 81" xfId="5669" xr:uid="{00000000-0005-0000-0000-000063160000}"/>
    <cellStyle name="Normal 7 82" xfId="5670" xr:uid="{00000000-0005-0000-0000-000064160000}"/>
    <cellStyle name="Normal 7 83" xfId="5671" xr:uid="{00000000-0005-0000-0000-000065160000}"/>
    <cellStyle name="Normal 7 84" xfId="5672" xr:uid="{00000000-0005-0000-0000-000066160000}"/>
    <cellStyle name="Normal 7 85" xfId="5673" xr:uid="{00000000-0005-0000-0000-000067160000}"/>
    <cellStyle name="Normal 7 86" xfId="5674" xr:uid="{00000000-0005-0000-0000-000068160000}"/>
    <cellStyle name="Normal 7 87" xfId="5675" xr:uid="{00000000-0005-0000-0000-000069160000}"/>
    <cellStyle name="Normal 7 88" xfId="5676" xr:uid="{00000000-0005-0000-0000-00006A160000}"/>
    <cellStyle name="Normal 7 89" xfId="5677" xr:uid="{00000000-0005-0000-0000-00006B160000}"/>
    <cellStyle name="Normal 7 9" xfId="5678" xr:uid="{00000000-0005-0000-0000-00006C160000}"/>
    <cellStyle name="Normal 7 9 2" xfId="5679" xr:uid="{00000000-0005-0000-0000-00006D160000}"/>
    <cellStyle name="Normal 7 9 3" xfId="5680" xr:uid="{00000000-0005-0000-0000-00006E160000}"/>
    <cellStyle name="Normal 7 9 4" xfId="5681" xr:uid="{00000000-0005-0000-0000-00006F160000}"/>
    <cellStyle name="Normal 7 90" xfId="5682" xr:uid="{00000000-0005-0000-0000-000070160000}"/>
    <cellStyle name="Normal 7 91" xfId="5683" xr:uid="{00000000-0005-0000-0000-000071160000}"/>
    <cellStyle name="Normal 7 92" xfId="5684" xr:uid="{00000000-0005-0000-0000-000072160000}"/>
    <cellStyle name="Normal 7 93" xfId="5685" xr:uid="{00000000-0005-0000-0000-000073160000}"/>
    <cellStyle name="Normal 70" xfId="5686" xr:uid="{00000000-0005-0000-0000-000074160000}"/>
    <cellStyle name="Normal 71" xfId="5687" xr:uid="{00000000-0005-0000-0000-000075160000}"/>
    <cellStyle name="Normal 72" xfId="5688" xr:uid="{00000000-0005-0000-0000-000076160000}"/>
    <cellStyle name="Normal 73" xfId="5689" xr:uid="{00000000-0005-0000-0000-000077160000}"/>
    <cellStyle name="Normal 74" xfId="5690" xr:uid="{00000000-0005-0000-0000-000078160000}"/>
    <cellStyle name="Normal 75" xfId="5691" xr:uid="{00000000-0005-0000-0000-000079160000}"/>
    <cellStyle name="Normal 76" xfId="5692" xr:uid="{00000000-0005-0000-0000-00007A160000}"/>
    <cellStyle name="Normal 77" xfId="5693" xr:uid="{00000000-0005-0000-0000-00007B160000}"/>
    <cellStyle name="Normal 78" xfId="5694" xr:uid="{00000000-0005-0000-0000-00007C160000}"/>
    <cellStyle name="Normal 79" xfId="5695" xr:uid="{00000000-0005-0000-0000-00007D160000}"/>
    <cellStyle name="Normal 8" xfId="5696" xr:uid="{00000000-0005-0000-0000-00007E160000}"/>
    <cellStyle name="Normal 8 10" xfId="5697" xr:uid="{00000000-0005-0000-0000-00007F160000}"/>
    <cellStyle name="Normal 8 11" xfId="5698" xr:uid="{00000000-0005-0000-0000-000080160000}"/>
    <cellStyle name="Normal 8 12" xfId="5699" xr:uid="{00000000-0005-0000-0000-000081160000}"/>
    <cellStyle name="Normal 8 13" xfId="5700" xr:uid="{00000000-0005-0000-0000-000082160000}"/>
    <cellStyle name="Normal 8 14" xfId="5701" xr:uid="{00000000-0005-0000-0000-000083160000}"/>
    <cellStyle name="Normal 8 15" xfId="5702" xr:uid="{00000000-0005-0000-0000-000084160000}"/>
    <cellStyle name="Normal 8 16" xfId="5703" xr:uid="{00000000-0005-0000-0000-000085160000}"/>
    <cellStyle name="Normal 8 17" xfId="5704" xr:uid="{00000000-0005-0000-0000-000086160000}"/>
    <cellStyle name="Normal 8 18" xfId="5705" xr:uid="{00000000-0005-0000-0000-000087160000}"/>
    <cellStyle name="Normal 8 19" xfId="5706" xr:uid="{00000000-0005-0000-0000-000088160000}"/>
    <cellStyle name="Normal 8 2" xfId="5707" xr:uid="{00000000-0005-0000-0000-000089160000}"/>
    <cellStyle name="Normal 8 2 2" xfId="5708" xr:uid="{00000000-0005-0000-0000-00008A160000}"/>
    <cellStyle name="Normal 8 2 2 2" xfId="5709" xr:uid="{00000000-0005-0000-0000-00008B160000}"/>
    <cellStyle name="Normal 8 2 2 2 2" xfId="5710" xr:uid="{00000000-0005-0000-0000-00008C160000}"/>
    <cellStyle name="Normal 8 2 2 2 2 2" xfId="5711" xr:uid="{00000000-0005-0000-0000-00008D160000}"/>
    <cellStyle name="Normal 8 2 2 2 3" xfId="5712" xr:uid="{00000000-0005-0000-0000-00008E160000}"/>
    <cellStyle name="Normal 8 2 2 3" xfId="5713" xr:uid="{00000000-0005-0000-0000-00008F160000}"/>
    <cellStyle name="Normal 8 2 2 3 2" xfId="5714" xr:uid="{00000000-0005-0000-0000-000090160000}"/>
    <cellStyle name="Normal 8 2 2 3 2 2" xfId="5715" xr:uid="{00000000-0005-0000-0000-000091160000}"/>
    <cellStyle name="Normal 8 2 2 3 3" xfId="5716" xr:uid="{00000000-0005-0000-0000-000092160000}"/>
    <cellStyle name="Normal 8 2 2 4" xfId="5717" xr:uid="{00000000-0005-0000-0000-000093160000}"/>
    <cellStyle name="Normal 8 2 2 4 2" xfId="5718" xr:uid="{00000000-0005-0000-0000-000094160000}"/>
    <cellStyle name="Normal 8 2 2 4 2 2" xfId="5719" xr:uid="{00000000-0005-0000-0000-000095160000}"/>
    <cellStyle name="Normal 8 2 2 4 3" xfId="5720" xr:uid="{00000000-0005-0000-0000-000096160000}"/>
    <cellStyle name="Normal 8 2 2 5" xfId="5721" xr:uid="{00000000-0005-0000-0000-000097160000}"/>
    <cellStyle name="Normal 8 2 2 5 2" xfId="5722" xr:uid="{00000000-0005-0000-0000-000098160000}"/>
    <cellStyle name="Normal 8 2 2 5 2 2" xfId="5723" xr:uid="{00000000-0005-0000-0000-000099160000}"/>
    <cellStyle name="Normal 8 2 2 5 3" xfId="5724" xr:uid="{00000000-0005-0000-0000-00009A160000}"/>
    <cellStyle name="Normal 8 2 2 6" xfId="5725" xr:uid="{00000000-0005-0000-0000-00009B160000}"/>
    <cellStyle name="Normal 8 2 3" xfId="5726" xr:uid="{00000000-0005-0000-0000-00009C160000}"/>
    <cellStyle name="Normal 8 2 3 2" xfId="5727" xr:uid="{00000000-0005-0000-0000-00009D160000}"/>
    <cellStyle name="Normal 8 2 4" xfId="5728" xr:uid="{00000000-0005-0000-0000-00009E160000}"/>
    <cellStyle name="Normal 8 2 4 2" xfId="5729" xr:uid="{00000000-0005-0000-0000-00009F160000}"/>
    <cellStyle name="Normal 8 2 5" xfId="5730" xr:uid="{00000000-0005-0000-0000-0000A0160000}"/>
    <cellStyle name="Normal 8 2 5 2" xfId="5731" xr:uid="{00000000-0005-0000-0000-0000A1160000}"/>
    <cellStyle name="Normal 8 2 6" xfId="5732" xr:uid="{00000000-0005-0000-0000-0000A2160000}"/>
    <cellStyle name="Normal 8 2 6 2" xfId="5733" xr:uid="{00000000-0005-0000-0000-0000A3160000}"/>
    <cellStyle name="Normal 8 2 7" xfId="5734" xr:uid="{00000000-0005-0000-0000-0000A4160000}"/>
    <cellStyle name="Normal 8 20" xfId="5735" xr:uid="{00000000-0005-0000-0000-0000A5160000}"/>
    <cellStyle name="Normal 8 21" xfId="5736" xr:uid="{00000000-0005-0000-0000-0000A6160000}"/>
    <cellStyle name="Normal 8 22" xfId="5737" xr:uid="{00000000-0005-0000-0000-0000A7160000}"/>
    <cellStyle name="Normal 8 23" xfId="5738" xr:uid="{00000000-0005-0000-0000-0000A8160000}"/>
    <cellStyle name="Normal 8 24" xfId="5739" xr:uid="{00000000-0005-0000-0000-0000A9160000}"/>
    <cellStyle name="Normal 8 25" xfId="5740" xr:uid="{00000000-0005-0000-0000-0000AA160000}"/>
    <cellStyle name="Normal 8 26" xfId="5741" xr:uid="{00000000-0005-0000-0000-0000AB160000}"/>
    <cellStyle name="Normal 8 27" xfId="5742" xr:uid="{00000000-0005-0000-0000-0000AC160000}"/>
    <cellStyle name="Normal 8 28" xfId="5743" xr:uid="{00000000-0005-0000-0000-0000AD160000}"/>
    <cellStyle name="Normal 8 29" xfId="5744" xr:uid="{00000000-0005-0000-0000-0000AE160000}"/>
    <cellStyle name="Normal 8 3" xfId="5745" xr:uid="{00000000-0005-0000-0000-0000AF160000}"/>
    <cellStyle name="Normal 8 3 2" xfId="5746" xr:uid="{00000000-0005-0000-0000-0000B0160000}"/>
    <cellStyle name="Normal 8 3 2 2" xfId="5747" xr:uid="{00000000-0005-0000-0000-0000B1160000}"/>
    <cellStyle name="Normal 8 3 3" xfId="5748" xr:uid="{00000000-0005-0000-0000-0000B2160000}"/>
    <cellStyle name="Normal 8 30" xfId="5749" xr:uid="{00000000-0005-0000-0000-0000B3160000}"/>
    <cellStyle name="Normal 8 31" xfId="5750" xr:uid="{00000000-0005-0000-0000-0000B4160000}"/>
    <cellStyle name="Normal 8 32" xfId="5751" xr:uid="{00000000-0005-0000-0000-0000B5160000}"/>
    <cellStyle name="Normal 8 33" xfId="5752" xr:uid="{00000000-0005-0000-0000-0000B6160000}"/>
    <cellStyle name="Normal 8 34" xfId="5753" xr:uid="{00000000-0005-0000-0000-0000B7160000}"/>
    <cellStyle name="Normal 8 35" xfId="5754" xr:uid="{00000000-0005-0000-0000-0000B8160000}"/>
    <cellStyle name="Normal 8 36" xfId="5755" xr:uid="{00000000-0005-0000-0000-0000B9160000}"/>
    <cellStyle name="Normal 8 37" xfId="5756" xr:uid="{00000000-0005-0000-0000-0000BA160000}"/>
    <cellStyle name="Normal 8 38" xfId="5757" xr:uid="{00000000-0005-0000-0000-0000BB160000}"/>
    <cellStyle name="Normal 8 39" xfId="5758" xr:uid="{00000000-0005-0000-0000-0000BC160000}"/>
    <cellStyle name="Normal 8 4" xfId="5759" xr:uid="{00000000-0005-0000-0000-0000BD160000}"/>
    <cellStyle name="Normal 8 4 2" xfId="5760" xr:uid="{00000000-0005-0000-0000-0000BE160000}"/>
    <cellStyle name="Normal 8 4 2 2" xfId="5761" xr:uid="{00000000-0005-0000-0000-0000BF160000}"/>
    <cellStyle name="Normal 8 4 3" xfId="5762" xr:uid="{00000000-0005-0000-0000-0000C0160000}"/>
    <cellStyle name="Normal 8 40" xfId="5763" xr:uid="{00000000-0005-0000-0000-0000C1160000}"/>
    <cellStyle name="Normal 8 41" xfId="5764" xr:uid="{00000000-0005-0000-0000-0000C2160000}"/>
    <cellStyle name="Normal 8 42" xfId="5765" xr:uid="{00000000-0005-0000-0000-0000C3160000}"/>
    <cellStyle name="Normal 8 43" xfId="5766" xr:uid="{00000000-0005-0000-0000-0000C4160000}"/>
    <cellStyle name="Normal 8 44" xfId="5767" xr:uid="{00000000-0005-0000-0000-0000C5160000}"/>
    <cellStyle name="Normal 8 45" xfId="5768" xr:uid="{00000000-0005-0000-0000-0000C6160000}"/>
    <cellStyle name="Normal 8 46" xfId="5769" xr:uid="{00000000-0005-0000-0000-0000C7160000}"/>
    <cellStyle name="Normal 8 47" xfId="5770" xr:uid="{00000000-0005-0000-0000-0000C8160000}"/>
    <cellStyle name="Normal 8 48" xfId="5771" xr:uid="{00000000-0005-0000-0000-0000C9160000}"/>
    <cellStyle name="Normal 8 49" xfId="5772" xr:uid="{00000000-0005-0000-0000-0000CA160000}"/>
    <cellStyle name="Normal 8 5" xfId="5773" xr:uid="{00000000-0005-0000-0000-0000CB160000}"/>
    <cellStyle name="Normal 8 5 2" xfId="5774" xr:uid="{00000000-0005-0000-0000-0000CC160000}"/>
    <cellStyle name="Normal 8 5 2 2" xfId="5775" xr:uid="{00000000-0005-0000-0000-0000CD160000}"/>
    <cellStyle name="Normal 8 5 3" xfId="5776" xr:uid="{00000000-0005-0000-0000-0000CE160000}"/>
    <cellStyle name="Normal 8 50" xfId="5777" xr:uid="{00000000-0005-0000-0000-0000CF160000}"/>
    <cellStyle name="Normal 8 51" xfId="5778" xr:uid="{00000000-0005-0000-0000-0000D0160000}"/>
    <cellStyle name="Normal 8 52" xfId="5779" xr:uid="{00000000-0005-0000-0000-0000D1160000}"/>
    <cellStyle name="Normal 8 53" xfId="5780" xr:uid="{00000000-0005-0000-0000-0000D2160000}"/>
    <cellStyle name="Normal 8 54" xfId="5781" xr:uid="{00000000-0005-0000-0000-0000D3160000}"/>
    <cellStyle name="Normal 8 55" xfId="5782" xr:uid="{00000000-0005-0000-0000-0000D4160000}"/>
    <cellStyle name="Normal 8 56" xfId="5783" xr:uid="{00000000-0005-0000-0000-0000D5160000}"/>
    <cellStyle name="Normal 8 57" xfId="5784" xr:uid="{00000000-0005-0000-0000-0000D6160000}"/>
    <cellStyle name="Normal 8 58" xfId="5785" xr:uid="{00000000-0005-0000-0000-0000D7160000}"/>
    <cellStyle name="Normal 8 59" xfId="5786" xr:uid="{00000000-0005-0000-0000-0000D8160000}"/>
    <cellStyle name="Normal 8 6" xfId="5787" xr:uid="{00000000-0005-0000-0000-0000D9160000}"/>
    <cellStyle name="Normal 8 6 2" xfId="5788" xr:uid="{00000000-0005-0000-0000-0000DA160000}"/>
    <cellStyle name="Normal 8 6 2 2" xfId="5789" xr:uid="{00000000-0005-0000-0000-0000DB160000}"/>
    <cellStyle name="Normal 8 6 3" xfId="5790" xr:uid="{00000000-0005-0000-0000-0000DC160000}"/>
    <cellStyle name="Normal 8 60" xfId="5791" xr:uid="{00000000-0005-0000-0000-0000DD160000}"/>
    <cellStyle name="Normal 8 61" xfId="5792" xr:uid="{00000000-0005-0000-0000-0000DE160000}"/>
    <cellStyle name="Normal 8 62" xfId="5793" xr:uid="{00000000-0005-0000-0000-0000DF160000}"/>
    <cellStyle name="Normal 8 63" xfId="5794" xr:uid="{00000000-0005-0000-0000-0000E0160000}"/>
    <cellStyle name="Normal 8 64" xfId="5795" xr:uid="{00000000-0005-0000-0000-0000E1160000}"/>
    <cellStyle name="Normal 8 65" xfId="5796" xr:uid="{00000000-0005-0000-0000-0000E2160000}"/>
    <cellStyle name="Normal 8 66" xfId="5797" xr:uid="{00000000-0005-0000-0000-0000E3160000}"/>
    <cellStyle name="Normal 8 67" xfId="5798" xr:uid="{00000000-0005-0000-0000-0000E4160000}"/>
    <cellStyle name="Normal 8 68" xfId="5799" xr:uid="{00000000-0005-0000-0000-0000E5160000}"/>
    <cellStyle name="Normal 8 69" xfId="5800" xr:uid="{00000000-0005-0000-0000-0000E6160000}"/>
    <cellStyle name="Normal 8 7" xfId="5801" xr:uid="{00000000-0005-0000-0000-0000E7160000}"/>
    <cellStyle name="Normal 8 7 2" xfId="5802" xr:uid="{00000000-0005-0000-0000-0000E8160000}"/>
    <cellStyle name="Normal 8 70" xfId="5803" xr:uid="{00000000-0005-0000-0000-0000E9160000}"/>
    <cellStyle name="Normal 8 71" xfId="5804" xr:uid="{00000000-0005-0000-0000-0000EA160000}"/>
    <cellStyle name="Normal 8 72" xfId="5805" xr:uid="{00000000-0005-0000-0000-0000EB160000}"/>
    <cellStyle name="Normal 8 73" xfId="5806" xr:uid="{00000000-0005-0000-0000-0000EC160000}"/>
    <cellStyle name="Normal 8 74" xfId="5807" xr:uid="{00000000-0005-0000-0000-0000ED160000}"/>
    <cellStyle name="Normal 8 75" xfId="5808" xr:uid="{00000000-0005-0000-0000-0000EE160000}"/>
    <cellStyle name="Normal 8 76" xfId="5809" xr:uid="{00000000-0005-0000-0000-0000EF160000}"/>
    <cellStyle name="Normal 8 77" xfId="5810" xr:uid="{00000000-0005-0000-0000-0000F0160000}"/>
    <cellStyle name="Normal 8 78" xfId="5811" xr:uid="{00000000-0005-0000-0000-0000F1160000}"/>
    <cellStyle name="Normal 8 79" xfId="5812" xr:uid="{00000000-0005-0000-0000-0000F2160000}"/>
    <cellStyle name="Normal 8 8" xfId="5813" xr:uid="{00000000-0005-0000-0000-0000F3160000}"/>
    <cellStyle name="Normal 8 80" xfId="5814" xr:uid="{00000000-0005-0000-0000-0000F4160000}"/>
    <cellStyle name="Normal 8 81" xfId="5815" xr:uid="{00000000-0005-0000-0000-0000F5160000}"/>
    <cellStyle name="Normal 8 82" xfId="5816" xr:uid="{00000000-0005-0000-0000-0000F6160000}"/>
    <cellStyle name="Normal 8 83" xfId="5817" xr:uid="{00000000-0005-0000-0000-0000F7160000}"/>
    <cellStyle name="Normal 8 84" xfId="5818" xr:uid="{00000000-0005-0000-0000-0000F8160000}"/>
    <cellStyle name="Normal 8 85" xfId="5819" xr:uid="{00000000-0005-0000-0000-0000F9160000}"/>
    <cellStyle name="Normal 8 86" xfId="5820" xr:uid="{00000000-0005-0000-0000-0000FA160000}"/>
    <cellStyle name="Normal 8 87" xfId="5821" xr:uid="{00000000-0005-0000-0000-0000FB160000}"/>
    <cellStyle name="Normal 8 88" xfId="5822" xr:uid="{00000000-0005-0000-0000-0000FC160000}"/>
    <cellStyle name="Normal 8 89" xfId="5823" xr:uid="{00000000-0005-0000-0000-0000FD160000}"/>
    <cellStyle name="Normal 8 9" xfId="5824" xr:uid="{00000000-0005-0000-0000-0000FE160000}"/>
    <cellStyle name="Normal 8 90" xfId="5825" xr:uid="{00000000-0005-0000-0000-0000FF160000}"/>
    <cellStyle name="Normal 8 91" xfId="5826" xr:uid="{00000000-0005-0000-0000-000000170000}"/>
    <cellStyle name="Normal 8 92" xfId="5827" xr:uid="{00000000-0005-0000-0000-000001170000}"/>
    <cellStyle name="Normal 8 93" xfId="5828" xr:uid="{00000000-0005-0000-0000-000002170000}"/>
    <cellStyle name="Normal 8 94" xfId="7503" xr:uid="{00000000-0005-0000-0000-000003170000}"/>
    <cellStyle name="Normal 80" xfId="5829" xr:uid="{00000000-0005-0000-0000-000004170000}"/>
    <cellStyle name="Normal 81" xfId="5830" xr:uid="{00000000-0005-0000-0000-000005170000}"/>
    <cellStyle name="Normal 82" xfId="5831" xr:uid="{00000000-0005-0000-0000-000006170000}"/>
    <cellStyle name="Normal 83" xfId="5832" xr:uid="{00000000-0005-0000-0000-000007170000}"/>
    <cellStyle name="Normal 84" xfId="5833" xr:uid="{00000000-0005-0000-0000-000008170000}"/>
    <cellStyle name="Normal 85" xfId="5834" xr:uid="{00000000-0005-0000-0000-000009170000}"/>
    <cellStyle name="Normal 86" xfId="5835" xr:uid="{00000000-0005-0000-0000-00000A170000}"/>
    <cellStyle name="Normal 87" xfId="5836" xr:uid="{00000000-0005-0000-0000-00000B170000}"/>
    <cellStyle name="Normal 88" xfId="5837" xr:uid="{00000000-0005-0000-0000-00000C170000}"/>
    <cellStyle name="Normal 89" xfId="5838" xr:uid="{00000000-0005-0000-0000-00000D170000}"/>
    <cellStyle name="Normal 89 2" xfId="5839" xr:uid="{00000000-0005-0000-0000-00000E170000}"/>
    <cellStyle name="Normal 9" xfId="5840" xr:uid="{00000000-0005-0000-0000-00000F170000}"/>
    <cellStyle name="Normal 9 10" xfId="5841" xr:uid="{00000000-0005-0000-0000-000010170000}"/>
    <cellStyle name="Normal 9 11" xfId="5842" xr:uid="{00000000-0005-0000-0000-000011170000}"/>
    <cellStyle name="Normal 9 12" xfId="5843" xr:uid="{00000000-0005-0000-0000-000012170000}"/>
    <cellStyle name="Normal 9 13" xfId="5844" xr:uid="{00000000-0005-0000-0000-000013170000}"/>
    <cellStyle name="Normal 9 14" xfId="5845" xr:uid="{00000000-0005-0000-0000-000014170000}"/>
    <cellStyle name="Normal 9 15" xfId="5846" xr:uid="{00000000-0005-0000-0000-000015170000}"/>
    <cellStyle name="Normal 9 16" xfId="5847" xr:uid="{00000000-0005-0000-0000-000016170000}"/>
    <cellStyle name="Normal 9 17" xfId="5848" xr:uid="{00000000-0005-0000-0000-000017170000}"/>
    <cellStyle name="Normal 9 18" xfId="5849" xr:uid="{00000000-0005-0000-0000-000018170000}"/>
    <cellStyle name="Normal 9 19" xfId="5850" xr:uid="{00000000-0005-0000-0000-000019170000}"/>
    <cellStyle name="Normal 9 2" xfId="5851" xr:uid="{00000000-0005-0000-0000-00001A170000}"/>
    <cellStyle name="Normal 9 2 2" xfId="5852" xr:uid="{00000000-0005-0000-0000-00001B170000}"/>
    <cellStyle name="Normal 9 20" xfId="5853" xr:uid="{00000000-0005-0000-0000-00001C170000}"/>
    <cellStyle name="Normal 9 21" xfId="5854" xr:uid="{00000000-0005-0000-0000-00001D170000}"/>
    <cellStyle name="Normal 9 22" xfId="5855" xr:uid="{00000000-0005-0000-0000-00001E170000}"/>
    <cellStyle name="Normal 9 23" xfId="5856" xr:uid="{00000000-0005-0000-0000-00001F170000}"/>
    <cellStyle name="Normal 9 24" xfId="5857" xr:uid="{00000000-0005-0000-0000-000020170000}"/>
    <cellStyle name="Normal 9 25" xfId="5858" xr:uid="{00000000-0005-0000-0000-000021170000}"/>
    <cellStyle name="Normal 9 26" xfId="5859" xr:uid="{00000000-0005-0000-0000-000022170000}"/>
    <cellStyle name="Normal 9 27" xfId="5860" xr:uid="{00000000-0005-0000-0000-000023170000}"/>
    <cellStyle name="Normal 9 28" xfId="5861" xr:uid="{00000000-0005-0000-0000-000024170000}"/>
    <cellStyle name="Normal 9 29" xfId="5862" xr:uid="{00000000-0005-0000-0000-000025170000}"/>
    <cellStyle name="Normal 9 3" xfId="5863" xr:uid="{00000000-0005-0000-0000-000026170000}"/>
    <cellStyle name="Normal 9 30" xfId="5864" xr:uid="{00000000-0005-0000-0000-000027170000}"/>
    <cellStyle name="Normal 9 31" xfId="5865" xr:uid="{00000000-0005-0000-0000-000028170000}"/>
    <cellStyle name="Normal 9 32" xfId="5866" xr:uid="{00000000-0005-0000-0000-000029170000}"/>
    <cellStyle name="Normal 9 33" xfId="5867" xr:uid="{00000000-0005-0000-0000-00002A170000}"/>
    <cellStyle name="Normal 9 34" xfId="5868" xr:uid="{00000000-0005-0000-0000-00002B170000}"/>
    <cellStyle name="Normal 9 35" xfId="5869" xr:uid="{00000000-0005-0000-0000-00002C170000}"/>
    <cellStyle name="Normal 9 36" xfId="5870" xr:uid="{00000000-0005-0000-0000-00002D170000}"/>
    <cellStyle name="Normal 9 37" xfId="5871" xr:uid="{00000000-0005-0000-0000-00002E170000}"/>
    <cellStyle name="Normal 9 38" xfId="5872" xr:uid="{00000000-0005-0000-0000-00002F170000}"/>
    <cellStyle name="Normal 9 39" xfId="5873" xr:uid="{00000000-0005-0000-0000-000030170000}"/>
    <cellStyle name="Normal 9 4" xfId="5874" xr:uid="{00000000-0005-0000-0000-000031170000}"/>
    <cellStyle name="Normal 9 40" xfId="5875" xr:uid="{00000000-0005-0000-0000-000032170000}"/>
    <cellStyle name="Normal 9 41" xfId="5876" xr:uid="{00000000-0005-0000-0000-000033170000}"/>
    <cellStyle name="Normal 9 42" xfId="5877" xr:uid="{00000000-0005-0000-0000-000034170000}"/>
    <cellStyle name="Normal 9 43" xfId="5878" xr:uid="{00000000-0005-0000-0000-000035170000}"/>
    <cellStyle name="Normal 9 44" xfId="5879" xr:uid="{00000000-0005-0000-0000-000036170000}"/>
    <cellStyle name="Normal 9 45" xfId="5880" xr:uid="{00000000-0005-0000-0000-000037170000}"/>
    <cellStyle name="Normal 9 46" xfId="5881" xr:uid="{00000000-0005-0000-0000-000038170000}"/>
    <cellStyle name="Normal 9 47" xfId="5882" xr:uid="{00000000-0005-0000-0000-000039170000}"/>
    <cellStyle name="Normal 9 48" xfId="5883" xr:uid="{00000000-0005-0000-0000-00003A170000}"/>
    <cellStyle name="Normal 9 49" xfId="5884" xr:uid="{00000000-0005-0000-0000-00003B170000}"/>
    <cellStyle name="Normal 9 5" xfId="5885" xr:uid="{00000000-0005-0000-0000-00003C170000}"/>
    <cellStyle name="Normal 9 50" xfId="5886" xr:uid="{00000000-0005-0000-0000-00003D170000}"/>
    <cellStyle name="Normal 9 51" xfId="5887" xr:uid="{00000000-0005-0000-0000-00003E170000}"/>
    <cellStyle name="Normal 9 52" xfId="5888" xr:uid="{00000000-0005-0000-0000-00003F170000}"/>
    <cellStyle name="Normal 9 53" xfId="5889" xr:uid="{00000000-0005-0000-0000-000040170000}"/>
    <cellStyle name="Normal 9 54" xfId="5890" xr:uid="{00000000-0005-0000-0000-000041170000}"/>
    <cellStyle name="Normal 9 55" xfId="5891" xr:uid="{00000000-0005-0000-0000-000042170000}"/>
    <cellStyle name="Normal 9 56" xfId="5892" xr:uid="{00000000-0005-0000-0000-000043170000}"/>
    <cellStyle name="Normal 9 57" xfId="5893" xr:uid="{00000000-0005-0000-0000-000044170000}"/>
    <cellStyle name="Normal 9 58" xfId="5894" xr:uid="{00000000-0005-0000-0000-000045170000}"/>
    <cellStyle name="Normal 9 59" xfId="5895" xr:uid="{00000000-0005-0000-0000-000046170000}"/>
    <cellStyle name="Normal 9 6" xfId="5896" xr:uid="{00000000-0005-0000-0000-000047170000}"/>
    <cellStyle name="Normal 9 60" xfId="5897" xr:uid="{00000000-0005-0000-0000-000048170000}"/>
    <cellStyle name="Normal 9 61" xfId="5898" xr:uid="{00000000-0005-0000-0000-000049170000}"/>
    <cellStyle name="Normal 9 62" xfId="5899" xr:uid="{00000000-0005-0000-0000-00004A170000}"/>
    <cellStyle name="Normal 9 63" xfId="5900" xr:uid="{00000000-0005-0000-0000-00004B170000}"/>
    <cellStyle name="Normal 9 64" xfId="5901" xr:uid="{00000000-0005-0000-0000-00004C170000}"/>
    <cellStyle name="Normal 9 65" xfId="5902" xr:uid="{00000000-0005-0000-0000-00004D170000}"/>
    <cellStyle name="Normal 9 66" xfId="5903" xr:uid="{00000000-0005-0000-0000-00004E170000}"/>
    <cellStyle name="Normal 9 67" xfId="5904" xr:uid="{00000000-0005-0000-0000-00004F170000}"/>
    <cellStyle name="Normal 9 68" xfId="5905" xr:uid="{00000000-0005-0000-0000-000050170000}"/>
    <cellStyle name="Normal 9 69" xfId="5906" xr:uid="{00000000-0005-0000-0000-000051170000}"/>
    <cellStyle name="Normal 9 7" xfId="5907" xr:uid="{00000000-0005-0000-0000-000052170000}"/>
    <cellStyle name="Normal 9 70" xfId="5908" xr:uid="{00000000-0005-0000-0000-000053170000}"/>
    <cellStyle name="Normal 9 71" xfId="5909" xr:uid="{00000000-0005-0000-0000-000054170000}"/>
    <cellStyle name="Normal 9 72" xfId="5910" xr:uid="{00000000-0005-0000-0000-000055170000}"/>
    <cellStyle name="Normal 9 73" xfId="5911" xr:uid="{00000000-0005-0000-0000-000056170000}"/>
    <cellStyle name="Normal 9 74" xfId="5912" xr:uid="{00000000-0005-0000-0000-000057170000}"/>
    <cellStyle name="Normal 9 75" xfId="5913" xr:uid="{00000000-0005-0000-0000-000058170000}"/>
    <cellStyle name="Normal 9 76" xfId="5914" xr:uid="{00000000-0005-0000-0000-000059170000}"/>
    <cellStyle name="Normal 9 77" xfId="5915" xr:uid="{00000000-0005-0000-0000-00005A170000}"/>
    <cellStyle name="Normal 9 78" xfId="5916" xr:uid="{00000000-0005-0000-0000-00005B170000}"/>
    <cellStyle name="Normal 9 79" xfId="5917" xr:uid="{00000000-0005-0000-0000-00005C170000}"/>
    <cellStyle name="Normal 9 8" xfId="5918" xr:uid="{00000000-0005-0000-0000-00005D170000}"/>
    <cellStyle name="Normal 9 80" xfId="5919" xr:uid="{00000000-0005-0000-0000-00005E170000}"/>
    <cellStyle name="Normal 9 81" xfId="5920" xr:uid="{00000000-0005-0000-0000-00005F170000}"/>
    <cellStyle name="Normal 9 82" xfId="5921" xr:uid="{00000000-0005-0000-0000-000060170000}"/>
    <cellStyle name="Normal 9 83" xfId="5922" xr:uid="{00000000-0005-0000-0000-000061170000}"/>
    <cellStyle name="Normal 9 84" xfId="5923" xr:uid="{00000000-0005-0000-0000-000062170000}"/>
    <cellStyle name="Normal 9 85" xfId="5924" xr:uid="{00000000-0005-0000-0000-000063170000}"/>
    <cellStyle name="Normal 9 86" xfId="5925" xr:uid="{00000000-0005-0000-0000-000064170000}"/>
    <cellStyle name="Normal 9 87" xfId="5926" xr:uid="{00000000-0005-0000-0000-000065170000}"/>
    <cellStyle name="Normal 9 88" xfId="5927" xr:uid="{00000000-0005-0000-0000-000066170000}"/>
    <cellStyle name="Normal 9 89" xfId="5928" xr:uid="{00000000-0005-0000-0000-000067170000}"/>
    <cellStyle name="Normal 9 9" xfId="5929" xr:uid="{00000000-0005-0000-0000-000068170000}"/>
    <cellStyle name="Normal 9 90" xfId="5930" xr:uid="{00000000-0005-0000-0000-000069170000}"/>
    <cellStyle name="Normal 9 91" xfId="5931" xr:uid="{00000000-0005-0000-0000-00006A170000}"/>
    <cellStyle name="Normal 9 92" xfId="7504" xr:uid="{00000000-0005-0000-0000-00006B170000}"/>
    <cellStyle name="Normal 90" xfId="5932" xr:uid="{00000000-0005-0000-0000-00006C170000}"/>
    <cellStyle name="Normal 90 2" xfId="5933" xr:uid="{00000000-0005-0000-0000-00006D170000}"/>
    <cellStyle name="Normal 90 3" xfId="5934" xr:uid="{00000000-0005-0000-0000-00006E170000}"/>
    <cellStyle name="Normal 91" xfId="5935" xr:uid="{00000000-0005-0000-0000-00006F170000}"/>
    <cellStyle name="Normal 91 2" xfId="5936" xr:uid="{00000000-0005-0000-0000-000070170000}"/>
    <cellStyle name="Normal 92" xfId="5937" xr:uid="{00000000-0005-0000-0000-000071170000}"/>
    <cellStyle name="Normal 93" xfId="5938" xr:uid="{00000000-0005-0000-0000-000072170000}"/>
    <cellStyle name="Normal 94" xfId="5939" xr:uid="{00000000-0005-0000-0000-000073170000}"/>
    <cellStyle name="Normal 95" xfId="5940" xr:uid="{00000000-0005-0000-0000-000074170000}"/>
    <cellStyle name="Normal 95 2" xfId="5941" xr:uid="{00000000-0005-0000-0000-000075170000}"/>
    <cellStyle name="Normal 96" xfId="5942" xr:uid="{00000000-0005-0000-0000-000076170000}"/>
    <cellStyle name="Normal 97" xfId="5943" xr:uid="{00000000-0005-0000-0000-000077170000}"/>
    <cellStyle name="Normal 98" xfId="5944" xr:uid="{00000000-0005-0000-0000-000078170000}"/>
    <cellStyle name="Normal 99" xfId="5945" xr:uid="{00000000-0005-0000-0000-000079170000}"/>
    <cellStyle name="Normal FICA" xfId="5946" xr:uid="{00000000-0005-0000-0000-00007A170000}"/>
    <cellStyle name="Normal FUI" xfId="5947" xr:uid="{00000000-0005-0000-0000-00007B170000}"/>
    <cellStyle name="Normal Other Benefits" xfId="5948" xr:uid="{00000000-0005-0000-0000-00007C170000}"/>
    <cellStyle name="Note 2" xfId="5949" xr:uid="{00000000-0005-0000-0000-00007D170000}"/>
    <cellStyle name="Note 2 2" xfId="5950" xr:uid="{00000000-0005-0000-0000-00007E170000}"/>
    <cellStyle name="Note 2 3" xfId="5951" xr:uid="{00000000-0005-0000-0000-00007F170000}"/>
    <cellStyle name="Note 2 4" xfId="5952" xr:uid="{00000000-0005-0000-0000-000080170000}"/>
    <cellStyle name="Note 2 5" xfId="5953" xr:uid="{00000000-0005-0000-0000-000081170000}"/>
    <cellStyle name="Note 3" xfId="5954" xr:uid="{00000000-0005-0000-0000-000082170000}"/>
    <cellStyle name="Note 4" xfId="5955" xr:uid="{00000000-0005-0000-0000-000083170000}"/>
    <cellStyle name="Output 2" xfId="5956" xr:uid="{00000000-0005-0000-0000-000084170000}"/>
    <cellStyle name="Output 3" xfId="5957" xr:uid="{00000000-0005-0000-0000-000085170000}"/>
    <cellStyle name="Output 4" xfId="5958" xr:uid="{00000000-0005-0000-0000-000086170000}"/>
    <cellStyle name="Output 5" xfId="5959" xr:uid="{00000000-0005-0000-0000-000087170000}"/>
    <cellStyle name="Output 6" xfId="5960" xr:uid="{00000000-0005-0000-0000-000088170000}"/>
    <cellStyle name="Output Amounts" xfId="5961" xr:uid="{00000000-0005-0000-0000-000089170000}"/>
    <cellStyle name="Output Column Headings" xfId="5962" xr:uid="{00000000-0005-0000-0000-00008A170000}"/>
    <cellStyle name="Output Line Items" xfId="5963" xr:uid="{00000000-0005-0000-0000-00008B170000}"/>
    <cellStyle name="Output Report Heading" xfId="5964" xr:uid="{00000000-0005-0000-0000-00008C170000}"/>
    <cellStyle name="Output Report Title" xfId="5965" xr:uid="{00000000-0005-0000-0000-00008D170000}"/>
    <cellStyle name="Percent" xfId="3" builtinId="5"/>
    <cellStyle name="Percent 10" xfId="41" xr:uid="{00000000-0005-0000-0000-00008F170000}"/>
    <cellStyle name="Percent 10 2" xfId="5966" xr:uid="{00000000-0005-0000-0000-000090170000}"/>
    <cellStyle name="Percent 11" xfId="5967" xr:uid="{00000000-0005-0000-0000-000091170000}"/>
    <cellStyle name="Percent 11 2" xfId="5968" xr:uid="{00000000-0005-0000-0000-000092170000}"/>
    <cellStyle name="Percent 12" xfId="5969" xr:uid="{00000000-0005-0000-0000-000093170000}"/>
    <cellStyle name="Percent 12 2" xfId="5970" xr:uid="{00000000-0005-0000-0000-000094170000}"/>
    <cellStyle name="Percent 13" xfId="5971" xr:uid="{00000000-0005-0000-0000-000095170000}"/>
    <cellStyle name="Percent 13 2" xfId="5972" xr:uid="{00000000-0005-0000-0000-000096170000}"/>
    <cellStyle name="Percent 14" xfId="5973" xr:uid="{00000000-0005-0000-0000-000097170000}"/>
    <cellStyle name="Percent 14 2" xfId="5974" xr:uid="{00000000-0005-0000-0000-000098170000}"/>
    <cellStyle name="Percent 15" xfId="5975" xr:uid="{00000000-0005-0000-0000-000099170000}"/>
    <cellStyle name="Percent 15 2" xfId="5976" xr:uid="{00000000-0005-0000-0000-00009A170000}"/>
    <cellStyle name="Percent 16" xfId="5977" xr:uid="{00000000-0005-0000-0000-00009B170000}"/>
    <cellStyle name="Percent 16 2" xfId="5978" xr:uid="{00000000-0005-0000-0000-00009C170000}"/>
    <cellStyle name="Percent 17" xfId="5979" xr:uid="{00000000-0005-0000-0000-00009D170000}"/>
    <cellStyle name="Percent 17 2" xfId="5980" xr:uid="{00000000-0005-0000-0000-00009E170000}"/>
    <cellStyle name="Percent 18" xfId="5981" xr:uid="{00000000-0005-0000-0000-00009F170000}"/>
    <cellStyle name="Percent 18 2" xfId="5982" xr:uid="{00000000-0005-0000-0000-0000A0170000}"/>
    <cellStyle name="Percent 19" xfId="5983" xr:uid="{00000000-0005-0000-0000-0000A1170000}"/>
    <cellStyle name="Percent 19 2" xfId="5984" xr:uid="{00000000-0005-0000-0000-0000A2170000}"/>
    <cellStyle name="Percent 2" xfId="33" xr:uid="{00000000-0005-0000-0000-0000A3170000}"/>
    <cellStyle name="Percent 2 10" xfId="5985" xr:uid="{00000000-0005-0000-0000-0000A4170000}"/>
    <cellStyle name="Percent 2 10 2" xfId="5986" xr:uid="{00000000-0005-0000-0000-0000A5170000}"/>
    <cellStyle name="Percent 2 10 2 2" xfId="5987" xr:uid="{00000000-0005-0000-0000-0000A6170000}"/>
    <cellStyle name="Percent 2 10 3" xfId="5988" xr:uid="{00000000-0005-0000-0000-0000A7170000}"/>
    <cellStyle name="Percent 2 100" xfId="5989" xr:uid="{00000000-0005-0000-0000-0000A8170000}"/>
    <cellStyle name="Percent 2 101" xfId="5990" xr:uid="{00000000-0005-0000-0000-0000A9170000}"/>
    <cellStyle name="Percent 2 102" xfId="5991" xr:uid="{00000000-0005-0000-0000-0000AA170000}"/>
    <cellStyle name="Percent 2 103" xfId="5992" xr:uid="{00000000-0005-0000-0000-0000AB170000}"/>
    <cellStyle name="Percent 2 104" xfId="5993" xr:uid="{00000000-0005-0000-0000-0000AC170000}"/>
    <cellStyle name="Percent 2 105" xfId="5994" xr:uid="{00000000-0005-0000-0000-0000AD170000}"/>
    <cellStyle name="Percent 2 106" xfId="5995" xr:uid="{00000000-0005-0000-0000-0000AE170000}"/>
    <cellStyle name="Percent 2 107" xfId="5996" xr:uid="{00000000-0005-0000-0000-0000AF170000}"/>
    <cellStyle name="Percent 2 108" xfId="5997" xr:uid="{00000000-0005-0000-0000-0000B0170000}"/>
    <cellStyle name="Percent 2 109" xfId="5998" xr:uid="{00000000-0005-0000-0000-0000B1170000}"/>
    <cellStyle name="Percent 2 11" xfId="5999" xr:uid="{00000000-0005-0000-0000-0000B2170000}"/>
    <cellStyle name="Percent 2 11 2" xfId="6000" xr:uid="{00000000-0005-0000-0000-0000B3170000}"/>
    <cellStyle name="Percent 2 11 2 2" xfId="6001" xr:uid="{00000000-0005-0000-0000-0000B4170000}"/>
    <cellStyle name="Percent 2 11 3" xfId="6002" xr:uid="{00000000-0005-0000-0000-0000B5170000}"/>
    <cellStyle name="Percent 2 110" xfId="6003" xr:uid="{00000000-0005-0000-0000-0000B6170000}"/>
    <cellStyle name="Percent 2 111" xfId="6004" xr:uid="{00000000-0005-0000-0000-0000B7170000}"/>
    <cellStyle name="Percent 2 112" xfId="6005" xr:uid="{00000000-0005-0000-0000-0000B8170000}"/>
    <cellStyle name="Percent 2 113" xfId="6006" xr:uid="{00000000-0005-0000-0000-0000B9170000}"/>
    <cellStyle name="Percent 2 114" xfId="6007" xr:uid="{00000000-0005-0000-0000-0000BA170000}"/>
    <cellStyle name="Percent 2 115" xfId="6008" xr:uid="{00000000-0005-0000-0000-0000BB170000}"/>
    <cellStyle name="Percent 2 116" xfId="6009" xr:uid="{00000000-0005-0000-0000-0000BC170000}"/>
    <cellStyle name="Percent 2 117" xfId="6010" xr:uid="{00000000-0005-0000-0000-0000BD170000}"/>
    <cellStyle name="Percent 2 118" xfId="6011" xr:uid="{00000000-0005-0000-0000-0000BE170000}"/>
    <cellStyle name="Percent 2 119" xfId="6012" xr:uid="{00000000-0005-0000-0000-0000BF170000}"/>
    <cellStyle name="Percent 2 12" xfId="6013" xr:uid="{00000000-0005-0000-0000-0000C0170000}"/>
    <cellStyle name="Percent 2 12 2" xfId="6014" xr:uid="{00000000-0005-0000-0000-0000C1170000}"/>
    <cellStyle name="Percent 2 12 2 2" xfId="6015" xr:uid="{00000000-0005-0000-0000-0000C2170000}"/>
    <cellStyle name="Percent 2 12 3" xfId="6016" xr:uid="{00000000-0005-0000-0000-0000C3170000}"/>
    <cellStyle name="Percent 2 120" xfId="6017" xr:uid="{00000000-0005-0000-0000-0000C4170000}"/>
    <cellStyle name="Percent 2 121" xfId="6018" xr:uid="{00000000-0005-0000-0000-0000C5170000}"/>
    <cellStyle name="Percent 2 122" xfId="6019" xr:uid="{00000000-0005-0000-0000-0000C6170000}"/>
    <cellStyle name="Percent 2 123" xfId="6020" xr:uid="{00000000-0005-0000-0000-0000C7170000}"/>
    <cellStyle name="Percent 2 124" xfId="6021" xr:uid="{00000000-0005-0000-0000-0000C8170000}"/>
    <cellStyle name="Percent 2 125" xfId="6022" xr:uid="{00000000-0005-0000-0000-0000C9170000}"/>
    <cellStyle name="Percent 2 126" xfId="6023" xr:uid="{00000000-0005-0000-0000-0000CA170000}"/>
    <cellStyle name="Percent 2 127" xfId="6024" xr:uid="{00000000-0005-0000-0000-0000CB170000}"/>
    <cellStyle name="Percent 2 128" xfId="6025" xr:uid="{00000000-0005-0000-0000-0000CC170000}"/>
    <cellStyle name="Percent 2 129" xfId="6026" xr:uid="{00000000-0005-0000-0000-0000CD170000}"/>
    <cellStyle name="Percent 2 13" xfId="6027" xr:uid="{00000000-0005-0000-0000-0000CE170000}"/>
    <cellStyle name="Percent 2 13 2" xfId="6028" xr:uid="{00000000-0005-0000-0000-0000CF170000}"/>
    <cellStyle name="Percent 2 13 2 2" xfId="6029" xr:uid="{00000000-0005-0000-0000-0000D0170000}"/>
    <cellStyle name="Percent 2 13 3" xfId="6030" xr:uid="{00000000-0005-0000-0000-0000D1170000}"/>
    <cellStyle name="Percent 2 130" xfId="6031" xr:uid="{00000000-0005-0000-0000-0000D2170000}"/>
    <cellStyle name="Percent 2 131" xfId="6032" xr:uid="{00000000-0005-0000-0000-0000D3170000}"/>
    <cellStyle name="Percent 2 132" xfId="6033" xr:uid="{00000000-0005-0000-0000-0000D4170000}"/>
    <cellStyle name="Percent 2 133" xfId="6034" xr:uid="{00000000-0005-0000-0000-0000D5170000}"/>
    <cellStyle name="Percent 2 134" xfId="6035" xr:uid="{00000000-0005-0000-0000-0000D6170000}"/>
    <cellStyle name="Percent 2 135" xfId="6036" xr:uid="{00000000-0005-0000-0000-0000D7170000}"/>
    <cellStyle name="Percent 2 136" xfId="6037" xr:uid="{00000000-0005-0000-0000-0000D8170000}"/>
    <cellStyle name="Percent 2 137" xfId="6038" xr:uid="{00000000-0005-0000-0000-0000D9170000}"/>
    <cellStyle name="Percent 2 138" xfId="6039" xr:uid="{00000000-0005-0000-0000-0000DA170000}"/>
    <cellStyle name="Percent 2 139" xfId="6040" xr:uid="{00000000-0005-0000-0000-0000DB170000}"/>
    <cellStyle name="Percent 2 14" xfId="6041" xr:uid="{00000000-0005-0000-0000-0000DC170000}"/>
    <cellStyle name="Percent 2 14 2" xfId="6042" xr:uid="{00000000-0005-0000-0000-0000DD170000}"/>
    <cellStyle name="Percent 2 14 2 2" xfId="6043" xr:uid="{00000000-0005-0000-0000-0000DE170000}"/>
    <cellStyle name="Percent 2 14 3" xfId="6044" xr:uid="{00000000-0005-0000-0000-0000DF170000}"/>
    <cellStyle name="Percent 2 140" xfId="6045" xr:uid="{00000000-0005-0000-0000-0000E0170000}"/>
    <cellStyle name="Percent 2 141" xfId="6046" xr:uid="{00000000-0005-0000-0000-0000E1170000}"/>
    <cellStyle name="Percent 2 142" xfId="6047" xr:uid="{00000000-0005-0000-0000-0000E2170000}"/>
    <cellStyle name="Percent 2 143" xfId="6048" xr:uid="{00000000-0005-0000-0000-0000E3170000}"/>
    <cellStyle name="Percent 2 144" xfId="6049" xr:uid="{00000000-0005-0000-0000-0000E4170000}"/>
    <cellStyle name="Percent 2 145" xfId="6050" xr:uid="{00000000-0005-0000-0000-0000E5170000}"/>
    <cellStyle name="Percent 2 146" xfId="6051" xr:uid="{00000000-0005-0000-0000-0000E6170000}"/>
    <cellStyle name="Percent 2 147" xfId="6052" xr:uid="{00000000-0005-0000-0000-0000E7170000}"/>
    <cellStyle name="Percent 2 148" xfId="6053" xr:uid="{00000000-0005-0000-0000-0000E8170000}"/>
    <cellStyle name="Percent 2 149" xfId="6054" xr:uid="{00000000-0005-0000-0000-0000E9170000}"/>
    <cellStyle name="Percent 2 15" xfId="6055" xr:uid="{00000000-0005-0000-0000-0000EA170000}"/>
    <cellStyle name="Percent 2 15 2" xfId="6056" xr:uid="{00000000-0005-0000-0000-0000EB170000}"/>
    <cellStyle name="Percent 2 15 2 2" xfId="6057" xr:uid="{00000000-0005-0000-0000-0000EC170000}"/>
    <cellStyle name="Percent 2 15 3" xfId="6058" xr:uid="{00000000-0005-0000-0000-0000ED170000}"/>
    <cellStyle name="Percent 2 150" xfId="6059" xr:uid="{00000000-0005-0000-0000-0000EE170000}"/>
    <cellStyle name="Percent 2 151" xfId="6060" xr:uid="{00000000-0005-0000-0000-0000EF170000}"/>
    <cellStyle name="Percent 2 152" xfId="6061" xr:uid="{00000000-0005-0000-0000-0000F0170000}"/>
    <cellStyle name="Percent 2 153" xfId="7424" xr:uid="{00000000-0005-0000-0000-0000F1170000}"/>
    <cellStyle name="Percent 2 155" xfId="7545" xr:uid="{0D85D90D-7EB8-4B02-92BA-BF26EB6F6E5C}"/>
    <cellStyle name="Percent 2 155 2" xfId="7552" xr:uid="{45D21785-8579-408B-860E-AF4FB61A81AC}"/>
    <cellStyle name="Percent 2 155 2 2" xfId="7567" xr:uid="{3EDBDB6F-FE7E-49B2-B553-F040C2082F1F}"/>
    <cellStyle name="Percent 2 155 2 3" xfId="7571" xr:uid="{85EA2D96-378C-477B-833B-7A9003262EE4}"/>
    <cellStyle name="Percent 2 16" xfId="6062" xr:uid="{00000000-0005-0000-0000-0000F2170000}"/>
    <cellStyle name="Percent 2 16 2" xfId="6063" xr:uid="{00000000-0005-0000-0000-0000F3170000}"/>
    <cellStyle name="Percent 2 16 2 2" xfId="6064" xr:uid="{00000000-0005-0000-0000-0000F4170000}"/>
    <cellStyle name="Percent 2 16 3" xfId="6065" xr:uid="{00000000-0005-0000-0000-0000F5170000}"/>
    <cellStyle name="Percent 2 17" xfId="6066" xr:uid="{00000000-0005-0000-0000-0000F6170000}"/>
    <cellStyle name="Percent 2 17 2" xfId="6067" xr:uid="{00000000-0005-0000-0000-0000F7170000}"/>
    <cellStyle name="Percent 2 17 2 2" xfId="6068" xr:uid="{00000000-0005-0000-0000-0000F8170000}"/>
    <cellStyle name="Percent 2 17 3" xfId="6069" xr:uid="{00000000-0005-0000-0000-0000F9170000}"/>
    <cellStyle name="Percent 2 18" xfId="6070" xr:uid="{00000000-0005-0000-0000-0000FA170000}"/>
    <cellStyle name="Percent 2 18 2" xfId="6071" xr:uid="{00000000-0005-0000-0000-0000FB170000}"/>
    <cellStyle name="Percent 2 18 2 2" xfId="6072" xr:uid="{00000000-0005-0000-0000-0000FC170000}"/>
    <cellStyle name="Percent 2 18 3" xfId="6073" xr:uid="{00000000-0005-0000-0000-0000FD170000}"/>
    <cellStyle name="Percent 2 19" xfId="6074" xr:uid="{00000000-0005-0000-0000-0000FE170000}"/>
    <cellStyle name="Percent 2 19 2" xfId="6075" xr:uid="{00000000-0005-0000-0000-0000FF170000}"/>
    <cellStyle name="Percent 2 19 2 2" xfId="6076" xr:uid="{00000000-0005-0000-0000-000000180000}"/>
    <cellStyle name="Percent 2 19 3" xfId="6077" xr:uid="{00000000-0005-0000-0000-000001180000}"/>
    <cellStyle name="Percent 2 2" xfId="6078" xr:uid="{00000000-0005-0000-0000-000002180000}"/>
    <cellStyle name="Percent 2 2 10" xfId="6079" xr:uid="{00000000-0005-0000-0000-000003180000}"/>
    <cellStyle name="Percent 2 2 11" xfId="6080" xr:uid="{00000000-0005-0000-0000-000004180000}"/>
    <cellStyle name="Percent 2 2 12" xfId="6081" xr:uid="{00000000-0005-0000-0000-000005180000}"/>
    <cellStyle name="Percent 2 2 12 2" xfId="6082" xr:uid="{00000000-0005-0000-0000-000006180000}"/>
    <cellStyle name="Percent 2 2 13" xfId="6083" xr:uid="{00000000-0005-0000-0000-000007180000}"/>
    <cellStyle name="Percent 2 2 13 2" xfId="6084" xr:uid="{00000000-0005-0000-0000-000008180000}"/>
    <cellStyle name="Percent 2 2 14" xfId="6085" xr:uid="{00000000-0005-0000-0000-000009180000}"/>
    <cellStyle name="Percent 2 2 14 2" xfId="6086" xr:uid="{00000000-0005-0000-0000-00000A180000}"/>
    <cellStyle name="Percent 2 2 15" xfId="6087" xr:uid="{00000000-0005-0000-0000-00000B180000}"/>
    <cellStyle name="Percent 2 2 15 2" xfId="6088" xr:uid="{00000000-0005-0000-0000-00000C180000}"/>
    <cellStyle name="Percent 2 2 16" xfId="6089" xr:uid="{00000000-0005-0000-0000-00000D180000}"/>
    <cellStyle name="Percent 2 2 16 2" xfId="6090" xr:uid="{00000000-0005-0000-0000-00000E180000}"/>
    <cellStyle name="Percent 2 2 17" xfId="6091" xr:uid="{00000000-0005-0000-0000-00000F180000}"/>
    <cellStyle name="Percent 2 2 17 2" xfId="6092" xr:uid="{00000000-0005-0000-0000-000010180000}"/>
    <cellStyle name="Percent 2 2 18" xfId="6093" xr:uid="{00000000-0005-0000-0000-000011180000}"/>
    <cellStyle name="Percent 2 2 18 2" xfId="6094" xr:uid="{00000000-0005-0000-0000-000012180000}"/>
    <cellStyle name="Percent 2 2 19" xfId="6095" xr:uid="{00000000-0005-0000-0000-000013180000}"/>
    <cellStyle name="Percent 2 2 19 2" xfId="6096" xr:uid="{00000000-0005-0000-0000-000014180000}"/>
    <cellStyle name="Percent 2 2 2" xfId="6097" xr:uid="{00000000-0005-0000-0000-000015180000}"/>
    <cellStyle name="Percent 2 2 2 10" xfId="6098" xr:uid="{00000000-0005-0000-0000-000016180000}"/>
    <cellStyle name="Percent 2 2 2 10 2" xfId="6099" xr:uid="{00000000-0005-0000-0000-000017180000}"/>
    <cellStyle name="Percent 2 2 2 11" xfId="6100" xr:uid="{00000000-0005-0000-0000-000018180000}"/>
    <cellStyle name="Percent 2 2 2 12" xfId="6101" xr:uid="{00000000-0005-0000-0000-000019180000}"/>
    <cellStyle name="Percent 2 2 2 13" xfId="6102" xr:uid="{00000000-0005-0000-0000-00001A180000}"/>
    <cellStyle name="Percent 2 2 2 14" xfId="6103" xr:uid="{00000000-0005-0000-0000-00001B180000}"/>
    <cellStyle name="Percent 2 2 2 15" xfId="6104" xr:uid="{00000000-0005-0000-0000-00001C180000}"/>
    <cellStyle name="Percent 2 2 2 16" xfId="6105" xr:uid="{00000000-0005-0000-0000-00001D180000}"/>
    <cellStyle name="Percent 2 2 2 17" xfId="6106" xr:uid="{00000000-0005-0000-0000-00001E180000}"/>
    <cellStyle name="Percent 2 2 2 18" xfId="6107" xr:uid="{00000000-0005-0000-0000-00001F180000}"/>
    <cellStyle name="Percent 2 2 2 19" xfId="6108" xr:uid="{00000000-0005-0000-0000-000020180000}"/>
    <cellStyle name="Percent 2 2 2 2" xfId="6109" xr:uid="{00000000-0005-0000-0000-000021180000}"/>
    <cellStyle name="Percent 2 2 2 2 10" xfId="6110" xr:uid="{00000000-0005-0000-0000-000022180000}"/>
    <cellStyle name="Percent 2 2 2 2 11" xfId="6111" xr:uid="{00000000-0005-0000-0000-000023180000}"/>
    <cellStyle name="Percent 2 2 2 2 11 2" xfId="6112" xr:uid="{00000000-0005-0000-0000-000024180000}"/>
    <cellStyle name="Percent 2 2 2 2 12" xfId="6113" xr:uid="{00000000-0005-0000-0000-000025180000}"/>
    <cellStyle name="Percent 2 2 2 2 12 2" xfId="6114" xr:uid="{00000000-0005-0000-0000-000026180000}"/>
    <cellStyle name="Percent 2 2 2 2 13" xfId="6115" xr:uid="{00000000-0005-0000-0000-000027180000}"/>
    <cellStyle name="Percent 2 2 2 2 13 2" xfId="6116" xr:uid="{00000000-0005-0000-0000-000028180000}"/>
    <cellStyle name="Percent 2 2 2 2 14" xfId="6117" xr:uid="{00000000-0005-0000-0000-000029180000}"/>
    <cellStyle name="Percent 2 2 2 2 14 2" xfId="6118" xr:uid="{00000000-0005-0000-0000-00002A180000}"/>
    <cellStyle name="Percent 2 2 2 2 15" xfId="6119" xr:uid="{00000000-0005-0000-0000-00002B180000}"/>
    <cellStyle name="Percent 2 2 2 2 15 2" xfId="6120" xr:uid="{00000000-0005-0000-0000-00002C180000}"/>
    <cellStyle name="Percent 2 2 2 2 16" xfId="6121" xr:uid="{00000000-0005-0000-0000-00002D180000}"/>
    <cellStyle name="Percent 2 2 2 2 16 2" xfId="6122" xr:uid="{00000000-0005-0000-0000-00002E180000}"/>
    <cellStyle name="Percent 2 2 2 2 17" xfId="6123" xr:uid="{00000000-0005-0000-0000-00002F180000}"/>
    <cellStyle name="Percent 2 2 2 2 17 2" xfId="6124" xr:uid="{00000000-0005-0000-0000-000030180000}"/>
    <cellStyle name="Percent 2 2 2 2 18" xfId="6125" xr:uid="{00000000-0005-0000-0000-000031180000}"/>
    <cellStyle name="Percent 2 2 2 2 18 2" xfId="6126" xr:uid="{00000000-0005-0000-0000-000032180000}"/>
    <cellStyle name="Percent 2 2 2 2 19" xfId="6127" xr:uid="{00000000-0005-0000-0000-000033180000}"/>
    <cellStyle name="Percent 2 2 2 2 19 2" xfId="6128" xr:uid="{00000000-0005-0000-0000-000034180000}"/>
    <cellStyle name="Percent 2 2 2 2 2" xfId="6129" xr:uid="{00000000-0005-0000-0000-000035180000}"/>
    <cellStyle name="Percent 2 2 2 2 2 10" xfId="6130" xr:uid="{00000000-0005-0000-0000-000036180000}"/>
    <cellStyle name="Percent 2 2 2 2 2 11" xfId="6131" xr:uid="{00000000-0005-0000-0000-000037180000}"/>
    <cellStyle name="Percent 2 2 2 2 2 12" xfId="6132" xr:uid="{00000000-0005-0000-0000-000038180000}"/>
    <cellStyle name="Percent 2 2 2 2 2 13" xfId="6133" xr:uid="{00000000-0005-0000-0000-000039180000}"/>
    <cellStyle name="Percent 2 2 2 2 2 14" xfId="6134" xr:uid="{00000000-0005-0000-0000-00003A180000}"/>
    <cellStyle name="Percent 2 2 2 2 2 15" xfId="6135" xr:uid="{00000000-0005-0000-0000-00003B180000}"/>
    <cellStyle name="Percent 2 2 2 2 2 16" xfId="6136" xr:uid="{00000000-0005-0000-0000-00003C180000}"/>
    <cellStyle name="Percent 2 2 2 2 2 17" xfId="6137" xr:uid="{00000000-0005-0000-0000-00003D180000}"/>
    <cellStyle name="Percent 2 2 2 2 2 18" xfId="6138" xr:uid="{00000000-0005-0000-0000-00003E180000}"/>
    <cellStyle name="Percent 2 2 2 2 2 19" xfId="6139" xr:uid="{00000000-0005-0000-0000-00003F180000}"/>
    <cellStyle name="Percent 2 2 2 2 2 2" xfId="6140" xr:uid="{00000000-0005-0000-0000-000040180000}"/>
    <cellStyle name="Percent 2 2 2 2 2 3" xfId="6141" xr:uid="{00000000-0005-0000-0000-000041180000}"/>
    <cellStyle name="Percent 2 2 2 2 2 4" xfId="6142" xr:uid="{00000000-0005-0000-0000-000042180000}"/>
    <cellStyle name="Percent 2 2 2 2 2 5" xfId="6143" xr:uid="{00000000-0005-0000-0000-000043180000}"/>
    <cellStyle name="Percent 2 2 2 2 2 6" xfId="6144" xr:uid="{00000000-0005-0000-0000-000044180000}"/>
    <cellStyle name="Percent 2 2 2 2 2 7" xfId="6145" xr:uid="{00000000-0005-0000-0000-000045180000}"/>
    <cellStyle name="Percent 2 2 2 2 2 8" xfId="6146" xr:uid="{00000000-0005-0000-0000-000046180000}"/>
    <cellStyle name="Percent 2 2 2 2 2 9" xfId="6147" xr:uid="{00000000-0005-0000-0000-000047180000}"/>
    <cellStyle name="Percent 2 2 2 2 20" xfId="6148" xr:uid="{00000000-0005-0000-0000-000048180000}"/>
    <cellStyle name="Percent 2 2 2 2 20 2" xfId="6149" xr:uid="{00000000-0005-0000-0000-000049180000}"/>
    <cellStyle name="Percent 2 2 2 2 21" xfId="6150" xr:uid="{00000000-0005-0000-0000-00004A180000}"/>
    <cellStyle name="Percent 2 2 2 2 21 2" xfId="6151" xr:uid="{00000000-0005-0000-0000-00004B180000}"/>
    <cellStyle name="Percent 2 2 2 2 22" xfId="6152" xr:uid="{00000000-0005-0000-0000-00004C180000}"/>
    <cellStyle name="Percent 2 2 2 2 22 2" xfId="6153" xr:uid="{00000000-0005-0000-0000-00004D180000}"/>
    <cellStyle name="Percent 2 2 2 2 23" xfId="6154" xr:uid="{00000000-0005-0000-0000-00004E180000}"/>
    <cellStyle name="Percent 2 2 2 2 23 2" xfId="6155" xr:uid="{00000000-0005-0000-0000-00004F180000}"/>
    <cellStyle name="Percent 2 2 2 2 24" xfId="6156" xr:uid="{00000000-0005-0000-0000-000050180000}"/>
    <cellStyle name="Percent 2 2 2 2 24 2" xfId="6157" xr:uid="{00000000-0005-0000-0000-000051180000}"/>
    <cellStyle name="Percent 2 2 2 2 25" xfId="6158" xr:uid="{00000000-0005-0000-0000-000052180000}"/>
    <cellStyle name="Percent 2 2 2 2 25 2" xfId="6159" xr:uid="{00000000-0005-0000-0000-000053180000}"/>
    <cellStyle name="Percent 2 2 2 2 26" xfId="6160" xr:uid="{00000000-0005-0000-0000-000054180000}"/>
    <cellStyle name="Percent 2 2 2 2 26 2" xfId="6161" xr:uid="{00000000-0005-0000-0000-000055180000}"/>
    <cellStyle name="Percent 2 2 2 2 3" xfId="6162" xr:uid="{00000000-0005-0000-0000-000056180000}"/>
    <cellStyle name="Percent 2 2 2 2 4" xfId="6163" xr:uid="{00000000-0005-0000-0000-000057180000}"/>
    <cellStyle name="Percent 2 2 2 2 5" xfId="6164" xr:uid="{00000000-0005-0000-0000-000058180000}"/>
    <cellStyle name="Percent 2 2 2 2 6" xfId="6165" xr:uid="{00000000-0005-0000-0000-000059180000}"/>
    <cellStyle name="Percent 2 2 2 2 7" xfId="6166" xr:uid="{00000000-0005-0000-0000-00005A180000}"/>
    <cellStyle name="Percent 2 2 2 2 8" xfId="6167" xr:uid="{00000000-0005-0000-0000-00005B180000}"/>
    <cellStyle name="Percent 2 2 2 2 9" xfId="6168" xr:uid="{00000000-0005-0000-0000-00005C180000}"/>
    <cellStyle name="Percent 2 2 2 20" xfId="6169" xr:uid="{00000000-0005-0000-0000-00005D180000}"/>
    <cellStyle name="Percent 2 2 2 21" xfId="6170" xr:uid="{00000000-0005-0000-0000-00005E180000}"/>
    <cellStyle name="Percent 2 2 2 22" xfId="6171" xr:uid="{00000000-0005-0000-0000-00005F180000}"/>
    <cellStyle name="Percent 2 2 2 23" xfId="6172" xr:uid="{00000000-0005-0000-0000-000060180000}"/>
    <cellStyle name="Percent 2 2 2 24" xfId="6173" xr:uid="{00000000-0005-0000-0000-000061180000}"/>
    <cellStyle name="Percent 2 2 2 25" xfId="6174" xr:uid="{00000000-0005-0000-0000-000062180000}"/>
    <cellStyle name="Percent 2 2 2 26" xfId="6175" xr:uid="{00000000-0005-0000-0000-000063180000}"/>
    <cellStyle name="Percent 2 2 2 27" xfId="6176" xr:uid="{00000000-0005-0000-0000-000064180000}"/>
    <cellStyle name="Percent 2 2 2 3" xfId="6177" xr:uid="{00000000-0005-0000-0000-000065180000}"/>
    <cellStyle name="Percent 2 2 2 3 2" xfId="6178" xr:uid="{00000000-0005-0000-0000-000066180000}"/>
    <cellStyle name="Percent 2 2 2 4" xfId="6179" xr:uid="{00000000-0005-0000-0000-000067180000}"/>
    <cellStyle name="Percent 2 2 2 4 2" xfId="6180" xr:uid="{00000000-0005-0000-0000-000068180000}"/>
    <cellStyle name="Percent 2 2 2 5" xfId="6181" xr:uid="{00000000-0005-0000-0000-000069180000}"/>
    <cellStyle name="Percent 2 2 2 5 2" xfId="6182" xr:uid="{00000000-0005-0000-0000-00006A180000}"/>
    <cellStyle name="Percent 2 2 2 6" xfId="6183" xr:uid="{00000000-0005-0000-0000-00006B180000}"/>
    <cellStyle name="Percent 2 2 2 6 2" xfId="6184" xr:uid="{00000000-0005-0000-0000-00006C180000}"/>
    <cellStyle name="Percent 2 2 2 7" xfId="6185" xr:uid="{00000000-0005-0000-0000-00006D180000}"/>
    <cellStyle name="Percent 2 2 2 7 2" xfId="6186" xr:uid="{00000000-0005-0000-0000-00006E180000}"/>
    <cellStyle name="Percent 2 2 2 8" xfId="6187" xr:uid="{00000000-0005-0000-0000-00006F180000}"/>
    <cellStyle name="Percent 2 2 2 8 2" xfId="6188" xr:uid="{00000000-0005-0000-0000-000070180000}"/>
    <cellStyle name="Percent 2 2 2 9" xfId="6189" xr:uid="{00000000-0005-0000-0000-000071180000}"/>
    <cellStyle name="Percent 2 2 2 9 2" xfId="6190" xr:uid="{00000000-0005-0000-0000-000072180000}"/>
    <cellStyle name="Percent 2 2 20" xfId="6191" xr:uid="{00000000-0005-0000-0000-000073180000}"/>
    <cellStyle name="Percent 2 2 20 2" xfId="6192" xr:uid="{00000000-0005-0000-0000-000074180000}"/>
    <cellStyle name="Percent 2 2 21" xfId="6193" xr:uid="{00000000-0005-0000-0000-000075180000}"/>
    <cellStyle name="Percent 2 2 21 2" xfId="6194" xr:uid="{00000000-0005-0000-0000-000076180000}"/>
    <cellStyle name="Percent 2 2 22" xfId="6195" xr:uid="{00000000-0005-0000-0000-000077180000}"/>
    <cellStyle name="Percent 2 2 22 2" xfId="6196" xr:uid="{00000000-0005-0000-0000-000078180000}"/>
    <cellStyle name="Percent 2 2 23" xfId="6197" xr:uid="{00000000-0005-0000-0000-000079180000}"/>
    <cellStyle name="Percent 2 2 23 2" xfId="6198" xr:uid="{00000000-0005-0000-0000-00007A180000}"/>
    <cellStyle name="Percent 2 2 24" xfId="6199" xr:uid="{00000000-0005-0000-0000-00007B180000}"/>
    <cellStyle name="Percent 2 2 24 2" xfId="6200" xr:uid="{00000000-0005-0000-0000-00007C180000}"/>
    <cellStyle name="Percent 2 2 25" xfId="6201" xr:uid="{00000000-0005-0000-0000-00007D180000}"/>
    <cellStyle name="Percent 2 2 25 2" xfId="6202" xr:uid="{00000000-0005-0000-0000-00007E180000}"/>
    <cellStyle name="Percent 2 2 26" xfId="6203" xr:uid="{00000000-0005-0000-0000-00007F180000}"/>
    <cellStyle name="Percent 2 2 26 2" xfId="6204" xr:uid="{00000000-0005-0000-0000-000080180000}"/>
    <cellStyle name="Percent 2 2 27" xfId="6205" xr:uid="{00000000-0005-0000-0000-000081180000}"/>
    <cellStyle name="Percent 2 2 27 2" xfId="6206" xr:uid="{00000000-0005-0000-0000-000082180000}"/>
    <cellStyle name="Percent 2 2 28" xfId="6207" xr:uid="{00000000-0005-0000-0000-000083180000}"/>
    <cellStyle name="Percent 2 2 28 2" xfId="6208" xr:uid="{00000000-0005-0000-0000-000084180000}"/>
    <cellStyle name="Percent 2 2 29" xfId="6209" xr:uid="{00000000-0005-0000-0000-000085180000}"/>
    <cellStyle name="Percent 2 2 3" xfId="6210" xr:uid="{00000000-0005-0000-0000-000086180000}"/>
    <cellStyle name="Percent 2 2 3 2" xfId="6211" xr:uid="{00000000-0005-0000-0000-000087180000}"/>
    <cellStyle name="Percent 2 2 3 2 2" xfId="6212" xr:uid="{00000000-0005-0000-0000-000088180000}"/>
    <cellStyle name="Percent 2 2 3 3" xfId="6213" xr:uid="{00000000-0005-0000-0000-000089180000}"/>
    <cellStyle name="Percent 2 2 4" xfId="6214" xr:uid="{00000000-0005-0000-0000-00008A180000}"/>
    <cellStyle name="Percent 2 2 4 2" xfId="6215" xr:uid="{00000000-0005-0000-0000-00008B180000}"/>
    <cellStyle name="Percent 2 2 4 2 2" xfId="6216" xr:uid="{00000000-0005-0000-0000-00008C180000}"/>
    <cellStyle name="Percent 2 2 4 3" xfId="6217" xr:uid="{00000000-0005-0000-0000-00008D180000}"/>
    <cellStyle name="Percent 2 2 5" xfId="6218" xr:uid="{00000000-0005-0000-0000-00008E180000}"/>
    <cellStyle name="Percent 2 2 5 2" xfId="6219" xr:uid="{00000000-0005-0000-0000-00008F180000}"/>
    <cellStyle name="Percent 2 2 5 2 2" xfId="6220" xr:uid="{00000000-0005-0000-0000-000090180000}"/>
    <cellStyle name="Percent 2 2 5 3" xfId="6221" xr:uid="{00000000-0005-0000-0000-000091180000}"/>
    <cellStyle name="Percent 2 2 6" xfId="6222" xr:uid="{00000000-0005-0000-0000-000092180000}"/>
    <cellStyle name="Percent 2 2 6 2" xfId="6223" xr:uid="{00000000-0005-0000-0000-000093180000}"/>
    <cellStyle name="Percent 2 2 6 2 2" xfId="6224" xr:uid="{00000000-0005-0000-0000-000094180000}"/>
    <cellStyle name="Percent 2 2 6 3" xfId="6225" xr:uid="{00000000-0005-0000-0000-000095180000}"/>
    <cellStyle name="Percent 2 2 7" xfId="6226" xr:uid="{00000000-0005-0000-0000-000096180000}"/>
    <cellStyle name="Percent 2 2 7 2" xfId="6227" xr:uid="{00000000-0005-0000-0000-000097180000}"/>
    <cellStyle name="Percent 2 2 7 2 2" xfId="6228" xr:uid="{00000000-0005-0000-0000-000098180000}"/>
    <cellStyle name="Percent 2 2 7 3" xfId="6229" xr:uid="{00000000-0005-0000-0000-000099180000}"/>
    <cellStyle name="Percent 2 2 8" xfId="6230" xr:uid="{00000000-0005-0000-0000-00009A180000}"/>
    <cellStyle name="Percent 2 2 8 2" xfId="6231" xr:uid="{00000000-0005-0000-0000-00009B180000}"/>
    <cellStyle name="Percent 2 2 8 2 2" xfId="6232" xr:uid="{00000000-0005-0000-0000-00009C180000}"/>
    <cellStyle name="Percent 2 2 8 3" xfId="6233" xr:uid="{00000000-0005-0000-0000-00009D180000}"/>
    <cellStyle name="Percent 2 2 9" xfId="6234" xr:uid="{00000000-0005-0000-0000-00009E180000}"/>
    <cellStyle name="Percent 2 2 9 2" xfId="6235" xr:uid="{00000000-0005-0000-0000-00009F180000}"/>
    <cellStyle name="Percent 2 20" xfId="6236" xr:uid="{00000000-0005-0000-0000-0000A0180000}"/>
    <cellStyle name="Percent 2 20 2" xfId="6237" xr:uid="{00000000-0005-0000-0000-0000A1180000}"/>
    <cellStyle name="Percent 2 20 2 2" xfId="6238" xr:uid="{00000000-0005-0000-0000-0000A2180000}"/>
    <cellStyle name="Percent 2 20 3" xfId="6239" xr:uid="{00000000-0005-0000-0000-0000A3180000}"/>
    <cellStyle name="Percent 2 21" xfId="6240" xr:uid="{00000000-0005-0000-0000-0000A4180000}"/>
    <cellStyle name="Percent 2 21 2" xfId="6241" xr:uid="{00000000-0005-0000-0000-0000A5180000}"/>
    <cellStyle name="Percent 2 21 2 2" xfId="6242" xr:uid="{00000000-0005-0000-0000-0000A6180000}"/>
    <cellStyle name="Percent 2 21 3" xfId="6243" xr:uid="{00000000-0005-0000-0000-0000A7180000}"/>
    <cellStyle name="Percent 2 22" xfId="6244" xr:uid="{00000000-0005-0000-0000-0000A8180000}"/>
    <cellStyle name="Percent 2 22 2" xfId="6245" xr:uid="{00000000-0005-0000-0000-0000A9180000}"/>
    <cellStyle name="Percent 2 22 2 2" xfId="6246" xr:uid="{00000000-0005-0000-0000-0000AA180000}"/>
    <cellStyle name="Percent 2 22 3" xfId="6247" xr:uid="{00000000-0005-0000-0000-0000AB180000}"/>
    <cellStyle name="Percent 2 23" xfId="6248" xr:uid="{00000000-0005-0000-0000-0000AC180000}"/>
    <cellStyle name="Percent 2 23 2" xfId="6249" xr:uid="{00000000-0005-0000-0000-0000AD180000}"/>
    <cellStyle name="Percent 2 23 2 2" xfId="6250" xr:uid="{00000000-0005-0000-0000-0000AE180000}"/>
    <cellStyle name="Percent 2 23 3" xfId="6251" xr:uid="{00000000-0005-0000-0000-0000AF180000}"/>
    <cellStyle name="Percent 2 24" xfId="6252" xr:uid="{00000000-0005-0000-0000-0000B0180000}"/>
    <cellStyle name="Percent 2 24 2" xfId="6253" xr:uid="{00000000-0005-0000-0000-0000B1180000}"/>
    <cellStyle name="Percent 2 24 2 2" xfId="6254" xr:uid="{00000000-0005-0000-0000-0000B2180000}"/>
    <cellStyle name="Percent 2 24 3" xfId="6255" xr:uid="{00000000-0005-0000-0000-0000B3180000}"/>
    <cellStyle name="Percent 2 25" xfId="6256" xr:uid="{00000000-0005-0000-0000-0000B4180000}"/>
    <cellStyle name="Percent 2 25 2" xfId="6257" xr:uid="{00000000-0005-0000-0000-0000B5180000}"/>
    <cellStyle name="Percent 2 25 2 2" xfId="6258" xr:uid="{00000000-0005-0000-0000-0000B6180000}"/>
    <cellStyle name="Percent 2 25 3" xfId="6259" xr:uid="{00000000-0005-0000-0000-0000B7180000}"/>
    <cellStyle name="Percent 2 26" xfId="6260" xr:uid="{00000000-0005-0000-0000-0000B8180000}"/>
    <cellStyle name="Percent 2 26 2" xfId="6261" xr:uid="{00000000-0005-0000-0000-0000B9180000}"/>
    <cellStyle name="Percent 2 26 2 2" xfId="6262" xr:uid="{00000000-0005-0000-0000-0000BA180000}"/>
    <cellStyle name="Percent 2 26 3" xfId="6263" xr:uid="{00000000-0005-0000-0000-0000BB180000}"/>
    <cellStyle name="Percent 2 27" xfId="6264" xr:uid="{00000000-0005-0000-0000-0000BC180000}"/>
    <cellStyle name="Percent 2 27 2" xfId="6265" xr:uid="{00000000-0005-0000-0000-0000BD180000}"/>
    <cellStyle name="Percent 2 27 2 2" xfId="6266" xr:uid="{00000000-0005-0000-0000-0000BE180000}"/>
    <cellStyle name="Percent 2 27 3" xfId="6267" xr:uid="{00000000-0005-0000-0000-0000BF180000}"/>
    <cellStyle name="Percent 2 28" xfId="6268" xr:uid="{00000000-0005-0000-0000-0000C0180000}"/>
    <cellStyle name="Percent 2 28 2" xfId="6269" xr:uid="{00000000-0005-0000-0000-0000C1180000}"/>
    <cellStyle name="Percent 2 28 3" xfId="6270" xr:uid="{00000000-0005-0000-0000-0000C2180000}"/>
    <cellStyle name="Percent 2 29" xfId="6271" xr:uid="{00000000-0005-0000-0000-0000C3180000}"/>
    <cellStyle name="Percent 2 29 2" xfId="6272" xr:uid="{00000000-0005-0000-0000-0000C4180000}"/>
    <cellStyle name="Percent 2 3" xfId="6273" xr:uid="{00000000-0005-0000-0000-0000C5180000}"/>
    <cellStyle name="Percent 2 3 10" xfId="6274" xr:uid="{00000000-0005-0000-0000-0000C6180000}"/>
    <cellStyle name="Percent 2 3 11" xfId="6275" xr:uid="{00000000-0005-0000-0000-0000C7180000}"/>
    <cellStyle name="Percent 2 3 12" xfId="6276" xr:uid="{00000000-0005-0000-0000-0000C8180000}"/>
    <cellStyle name="Percent 2 3 13" xfId="6277" xr:uid="{00000000-0005-0000-0000-0000C9180000}"/>
    <cellStyle name="Percent 2 3 14" xfId="6278" xr:uid="{00000000-0005-0000-0000-0000CA180000}"/>
    <cellStyle name="Percent 2 3 15" xfId="6279" xr:uid="{00000000-0005-0000-0000-0000CB180000}"/>
    <cellStyle name="Percent 2 3 16" xfId="6280" xr:uid="{00000000-0005-0000-0000-0000CC180000}"/>
    <cellStyle name="Percent 2 3 17" xfId="6281" xr:uid="{00000000-0005-0000-0000-0000CD180000}"/>
    <cellStyle name="Percent 2 3 18" xfId="6282" xr:uid="{00000000-0005-0000-0000-0000CE180000}"/>
    <cellStyle name="Percent 2 3 19" xfId="6283" xr:uid="{00000000-0005-0000-0000-0000CF180000}"/>
    <cellStyle name="Percent 2 3 2" xfId="6284" xr:uid="{00000000-0005-0000-0000-0000D0180000}"/>
    <cellStyle name="Percent 2 3 2 2" xfId="6285" xr:uid="{00000000-0005-0000-0000-0000D1180000}"/>
    <cellStyle name="Percent 2 3 2 2 2" xfId="6286" xr:uid="{00000000-0005-0000-0000-0000D2180000}"/>
    <cellStyle name="Percent 2 3 2 2 2 2" xfId="6287" xr:uid="{00000000-0005-0000-0000-0000D3180000}"/>
    <cellStyle name="Percent 2 3 2 2 2 2 2" xfId="6288" xr:uid="{00000000-0005-0000-0000-0000D4180000}"/>
    <cellStyle name="Percent 2 3 2 2 2 3" xfId="6289" xr:uid="{00000000-0005-0000-0000-0000D5180000}"/>
    <cellStyle name="Percent 2 3 2 2 3" xfId="6290" xr:uid="{00000000-0005-0000-0000-0000D6180000}"/>
    <cellStyle name="Percent 2 3 2 2 3 2" xfId="6291" xr:uid="{00000000-0005-0000-0000-0000D7180000}"/>
    <cellStyle name="Percent 2 3 2 2 3 2 2" xfId="6292" xr:uid="{00000000-0005-0000-0000-0000D8180000}"/>
    <cellStyle name="Percent 2 3 2 2 3 3" xfId="6293" xr:uid="{00000000-0005-0000-0000-0000D9180000}"/>
    <cellStyle name="Percent 2 3 2 2 4" xfId="6294" xr:uid="{00000000-0005-0000-0000-0000DA180000}"/>
    <cellStyle name="Percent 2 3 2 2 4 2" xfId="6295" xr:uid="{00000000-0005-0000-0000-0000DB180000}"/>
    <cellStyle name="Percent 2 3 2 2 4 2 2" xfId="6296" xr:uid="{00000000-0005-0000-0000-0000DC180000}"/>
    <cellStyle name="Percent 2 3 2 2 4 3" xfId="6297" xr:uid="{00000000-0005-0000-0000-0000DD180000}"/>
    <cellStyle name="Percent 2 3 2 2 5" xfId="6298" xr:uid="{00000000-0005-0000-0000-0000DE180000}"/>
    <cellStyle name="Percent 2 3 2 2 5 2" xfId="6299" xr:uid="{00000000-0005-0000-0000-0000DF180000}"/>
    <cellStyle name="Percent 2 3 2 2 5 2 2" xfId="6300" xr:uid="{00000000-0005-0000-0000-0000E0180000}"/>
    <cellStyle name="Percent 2 3 2 2 5 3" xfId="6301" xr:uid="{00000000-0005-0000-0000-0000E1180000}"/>
    <cellStyle name="Percent 2 3 2 3" xfId="6302" xr:uid="{00000000-0005-0000-0000-0000E2180000}"/>
    <cellStyle name="Percent 2 3 2 4" xfId="6303" xr:uid="{00000000-0005-0000-0000-0000E3180000}"/>
    <cellStyle name="Percent 2 3 2 4 2" xfId="6304" xr:uid="{00000000-0005-0000-0000-0000E4180000}"/>
    <cellStyle name="Percent 2 3 2 5" xfId="6305" xr:uid="{00000000-0005-0000-0000-0000E5180000}"/>
    <cellStyle name="Percent 2 3 2 6" xfId="6306" xr:uid="{00000000-0005-0000-0000-0000E6180000}"/>
    <cellStyle name="Percent 2 3 2 6 2" xfId="6307" xr:uid="{00000000-0005-0000-0000-0000E7180000}"/>
    <cellStyle name="Percent 2 3 2 6 3" xfId="6308" xr:uid="{00000000-0005-0000-0000-0000E8180000}"/>
    <cellStyle name="Percent 2 3 2 7" xfId="6309" xr:uid="{00000000-0005-0000-0000-0000E9180000}"/>
    <cellStyle name="Percent 2 3 2 8" xfId="6310" xr:uid="{00000000-0005-0000-0000-0000EA180000}"/>
    <cellStyle name="Percent 2 3 3" xfId="6311" xr:uid="{00000000-0005-0000-0000-0000EB180000}"/>
    <cellStyle name="Percent 2 3 3 2" xfId="6312" xr:uid="{00000000-0005-0000-0000-0000EC180000}"/>
    <cellStyle name="Percent 2 3 3 2 2" xfId="6313" xr:uid="{00000000-0005-0000-0000-0000ED180000}"/>
    <cellStyle name="Percent 2 3 3 3" xfId="6314" xr:uid="{00000000-0005-0000-0000-0000EE180000}"/>
    <cellStyle name="Percent 2 3 3 4" xfId="6315" xr:uid="{00000000-0005-0000-0000-0000EF180000}"/>
    <cellStyle name="Percent 2 3 4" xfId="6316" xr:uid="{00000000-0005-0000-0000-0000F0180000}"/>
    <cellStyle name="Percent 2 3 4 2" xfId="6317" xr:uid="{00000000-0005-0000-0000-0000F1180000}"/>
    <cellStyle name="Percent 2 3 4 2 2" xfId="6318" xr:uid="{00000000-0005-0000-0000-0000F2180000}"/>
    <cellStyle name="Percent 2 3 4 3" xfId="6319" xr:uid="{00000000-0005-0000-0000-0000F3180000}"/>
    <cellStyle name="Percent 2 3 4 4" xfId="6320" xr:uid="{00000000-0005-0000-0000-0000F4180000}"/>
    <cellStyle name="Percent 2 3 5" xfId="6321" xr:uid="{00000000-0005-0000-0000-0000F5180000}"/>
    <cellStyle name="Percent 2 3 5 2" xfId="6322" xr:uid="{00000000-0005-0000-0000-0000F6180000}"/>
    <cellStyle name="Percent 2 3 5 2 2" xfId="6323" xr:uid="{00000000-0005-0000-0000-0000F7180000}"/>
    <cellStyle name="Percent 2 3 5 3" xfId="6324" xr:uid="{00000000-0005-0000-0000-0000F8180000}"/>
    <cellStyle name="Percent 2 3 5 4" xfId="6325" xr:uid="{00000000-0005-0000-0000-0000F9180000}"/>
    <cellStyle name="Percent 2 3 6" xfId="6326" xr:uid="{00000000-0005-0000-0000-0000FA180000}"/>
    <cellStyle name="Percent 2 3 6 2" xfId="6327" xr:uid="{00000000-0005-0000-0000-0000FB180000}"/>
    <cellStyle name="Percent 2 3 6 2 2" xfId="6328" xr:uid="{00000000-0005-0000-0000-0000FC180000}"/>
    <cellStyle name="Percent 2 3 6 3" xfId="6329" xr:uid="{00000000-0005-0000-0000-0000FD180000}"/>
    <cellStyle name="Percent 2 3 6 4" xfId="6330" xr:uid="{00000000-0005-0000-0000-0000FE180000}"/>
    <cellStyle name="Percent 2 3 7" xfId="6331" xr:uid="{00000000-0005-0000-0000-0000FF180000}"/>
    <cellStyle name="Percent 2 3 8" xfId="6332" xr:uid="{00000000-0005-0000-0000-000000190000}"/>
    <cellStyle name="Percent 2 3 9" xfId="6333" xr:uid="{00000000-0005-0000-0000-000001190000}"/>
    <cellStyle name="Percent 2 30" xfId="6334" xr:uid="{00000000-0005-0000-0000-000002190000}"/>
    <cellStyle name="Percent 2 30 2" xfId="6335" xr:uid="{00000000-0005-0000-0000-000003190000}"/>
    <cellStyle name="Percent 2 31" xfId="6336" xr:uid="{00000000-0005-0000-0000-000004190000}"/>
    <cellStyle name="Percent 2 31 2" xfId="6337" xr:uid="{00000000-0005-0000-0000-000005190000}"/>
    <cellStyle name="Percent 2 32" xfId="6338" xr:uid="{00000000-0005-0000-0000-000006190000}"/>
    <cellStyle name="Percent 2 32 2" xfId="6339" xr:uid="{00000000-0005-0000-0000-000007190000}"/>
    <cellStyle name="Percent 2 33" xfId="6340" xr:uid="{00000000-0005-0000-0000-000008190000}"/>
    <cellStyle name="Percent 2 33 2" xfId="6341" xr:uid="{00000000-0005-0000-0000-000009190000}"/>
    <cellStyle name="Percent 2 34" xfId="6342" xr:uid="{00000000-0005-0000-0000-00000A190000}"/>
    <cellStyle name="Percent 2 34 2" xfId="6343" xr:uid="{00000000-0005-0000-0000-00000B190000}"/>
    <cellStyle name="Percent 2 35" xfId="6344" xr:uid="{00000000-0005-0000-0000-00000C190000}"/>
    <cellStyle name="Percent 2 35 2" xfId="6345" xr:uid="{00000000-0005-0000-0000-00000D190000}"/>
    <cellStyle name="Percent 2 36" xfId="6346" xr:uid="{00000000-0005-0000-0000-00000E190000}"/>
    <cellStyle name="Percent 2 36 2" xfId="6347" xr:uid="{00000000-0005-0000-0000-00000F190000}"/>
    <cellStyle name="Percent 2 37" xfId="6348" xr:uid="{00000000-0005-0000-0000-000010190000}"/>
    <cellStyle name="Percent 2 37 2" xfId="6349" xr:uid="{00000000-0005-0000-0000-000011190000}"/>
    <cellStyle name="Percent 2 38" xfId="6350" xr:uid="{00000000-0005-0000-0000-000012190000}"/>
    <cellStyle name="Percent 2 38 2" xfId="6351" xr:uid="{00000000-0005-0000-0000-000013190000}"/>
    <cellStyle name="Percent 2 39" xfId="6352" xr:uid="{00000000-0005-0000-0000-000014190000}"/>
    <cellStyle name="Percent 2 39 2" xfId="6353" xr:uid="{00000000-0005-0000-0000-000015190000}"/>
    <cellStyle name="Percent 2 4" xfId="6354" xr:uid="{00000000-0005-0000-0000-000016190000}"/>
    <cellStyle name="Percent 2 4 2" xfId="6355" xr:uid="{00000000-0005-0000-0000-000017190000}"/>
    <cellStyle name="Percent 2 4 2 2" xfId="6356" xr:uid="{00000000-0005-0000-0000-000018190000}"/>
    <cellStyle name="Percent 2 4 2 2 2" xfId="6357" xr:uid="{00000000-0005-0000-0000-000019190000}"/>
    <cellStyle name="Percent 2 4 2 3" xfId="6358" xr:uid="{00000000-0005-0000-0000-00001A190000}"/>
    <cellStyle name="Percent 2 4 2 4" xfId="6359" xr:uid="{00000000-0005-0000-0000-00001B190000}"/>
    <cellStyle name="Percent 2 4 2 5" xfId="6360" xr:uid="{00000000-0005-0000-0000-00001C190000}"/>
    <cellStyle name="Percent 2 4 3" xfId="6361" xr:uid="{00000000-0005-0000-0000-00001D190000}"/>
    <cellStyle name="Percent 2 4 4" xfId="6362" xr:uid="{00000000-0005-0000-0000-00001E190000}"/>
    <cellStyle name="Percent 2 4 5" xfId="6363" xr:uid="{00000000-0005-0000-0000-00001F190000}"/>
    <cellStyle name="Percent 2 4 6" xfId="6364" xr:uid="{00000000-0005-0000-0000-000020190000}"/>
    <cellStyle name="Percent 2 40" xfId="6365" xr:uid="{00000000-0005-0000-0000-000021190000}"/>
    <cellStyle name="Percent 2 40 2" xfId="6366" xr:uid="{00000000-0005-0000-0000-000022190000}"/>
    <cellStyle name="Percent 2 41" xfId="6367" xr:uid="{00000000-0005-0000-0000-000023190000}"/>
    <cellStyle name="Percent 2 41 2" xfId="6368" xr:uid="{00000000-0005-0000-0000-000024190000}"/>
    <cellStyle name="Percent 2 42" xfId="6369" xr:uid="{00000000-0005-0000-0000-000025190000}"/>
    <cellStyle name="Percent 2 42 2" xfId="6370" xr:uid="{00000000-0005-0000-0000-000026190000}"/>
    <cellStyle name="Percent 2 43" xfId="6371" xr:uid="{00000000-0005-0000-0000-000027190000}"/>
    <cellStyle name="Percent 2 43 2" xfId="6372" xr:uid="{00000000-0005-0000-0000-000028190000}"/>
    <cellStyle name="Percent 2 44" xfId="6373" xr:uid="{00000000-0005-0000-0000-000029190000}"/>
    <cellStyle name="Percent 2 44 2" xfId="6374" xr:uid="{00000000-0005-0000-0000-00002A190000}"/>
    <cellStyle name="Percent 2 45" xfId="6375" xr:uid="{00000000-0005-0000-0000-00002B190000}"/>
    <cellStyle name="Percent 2 45 2" xfId="6376" xr:uid="{00000000-0005-0000-0000-00002C190000}"/>
    <cellStyle name="Percent 2 46" xfId="6377" xr:uid="{00000000-0005-0000-0000-00002D190000}"/>
    <cellStyle name="Percent 2 46 2" xfId="6378" xr:uid="{00000000-0005-0000-0000-00002E190000}"/>
    <cellStyle name="Percent 2 47" xfId="6379" xr:uid="{00000000-0005-0000-0000-00002F190000}"/>
    <cellStyle name="Percent 2 47 2" xfId="6380" xr:uid="{00000000-0005-0000-0000-000030190000}"/>
    <cellStyle name="Percent 2 48" xfId="6381" xr:uid="{00000000-0005-0000-0000-000031190000}"/>
    <cellStyle name="Percent 2 48 2" xfId="6382" xr:uid="{00000000-0005-0000-0000-000032190000}"/>
    <cellStyle name="Percent 2 49" xfId="6383" xr:uid="{00000000-0005-0000-0000-000033190000}"/>
    <cellStyle name="Percent 2 49 2" xfId="6384" xr:uid="{00000000-0005-0000-0000-000034190000}"/>
    <cellStyle name="Percent 2 5" xfId="6385" xr:uid="{00000000-0005-0000-0000-000035190000}"/>
    <cellStyle name="Percent 2 5 2" xfId="6386" xr:uid="{00000000-0005-0000-0000-000036190000}"/>
    <cellStyle name="Percent 2 5 2 2" xfId="6387" xr:uid="{00000000-0005-0000-0000-000037190000}"/>
    <cellStyle name="Percent 2 5 3" xfId="6388" xr:uid="{00000000-0005-0000-0000-000038190000}"/>
    <cellStyle name="Percent 2 50" xfId="6389" xr:uid="{00000000-0005-0000-0000-000039190000}"/>
    <cellStyle name="Percent 2 50 2" xfId="6390" xr:uid="{00000000-0005-0000-0000-00003A190000}"/>
    <cellStyle name="Percent 2 51" xfId="6391" xr:uid="{00000000-0005-0000-0000-00003B190000}"/>
    <cellStyle name="Percent 2 51 2" xfId="6392" xr:uid="{00000000-0005-0000-0000-00003C190000}"/>
    <cellStyle name="Percent 2 52" xfId="6393" xr:uid="{00000000-0005-0000-0000-00003D190000}"/>
    <cellStyle name="Percent 2 52 2" xfId="6394" xr:uid="{00000000-0005-0000-0000-00003E190000}"/>
    <cellStyle name="Percent 2 53" xfId="6395" xr:uid="{00000000-0005-0000-0000-00003F190000}"/>
    <cellStyle name="Percent 2 53 2" xfId="6396" xr:uid="{00000000-0005-0000-0000-000040190000}"/>
    <cellStyle name="Percent 2 54" xfId="6397" xr:uid="{00000000-0005-0000-0000-000041190000}"/>
    <cellStyle name="Percent 2 54 2" xfId="6398" xr:uid="{00000000-0005-0000-0000-000042190000}"/>
    <cellStyle name="Percent 2 55" xfId="6399" xr:uid="{00000000-0005-0000-0000-000043190000}"/>
    <cellStyle name="Percent 2 56" xfId="6400" xr:uid="{00000000-0005-0000-0000-000044190000}"/>
    <cellStyle name="Percent 2 56 2" xfId="6401" xr:uid="{00000000-0005-0000-0000-000045190000}"/>
    <cellStyle name="Percent 2 57" xfId="6402" xr:uid="{00000000-0005-0000-0000-000046190000}"/>
    <cellStyle name="Percent 2 57 2" xfId="6403" xr:uid="{00000000-0005-0000-0000-000047190000}"/>
    <cellStyle name="Percent 2 58" xfId="6404" xr:uid="{00000000-0005-0000-0000-000048190000}"/>
    <cellStyle name="Percent 2 58 2" xfId="6405" xr:uid="{00000000-0005-0000-0000-000049190000}"/>
    <cellStyle name="Percent 2 59" xfId="6406" xr:uid="{00000000-0005-0000-0000-00004A190000}"/>
    <cellStyle name="Percent 2 59 2" xfId="6407" xr:uid="{00000000-0005-0000-0000-00004B190000}"/>
    <cellStyle name="Percent 2 6" xfId="6408" xr:uid="{00000000-0005-0000-0000-00004C190000}"/>
    <cellStyle name="Percent 2 6 2" xfId="6409" xr:uid="{00000000-0005-0000-0000-00004D190000}"/>
    <cellStyle name="Percent 2 6 2 2" xfId="6410" xr:uid="{00000000-0005-0000-0000-00004E190000}"/>
    <cellStyle name="Percent 2 6 3" xfId="6411" xr:uid="{00000000-0005-0000-0000-00004F190000}"/>
    <cellStyle name="Percent 2 60" xfId="6412" xr:uid="{00000000-0005-0000-0000-000050190000}"/>
    <cellStyle name="Percent 2 60 2" xfId="6413" xr:uid="{00000000-0005-0000-0000-000051190000}"/>
    <cellStyle name="Percent 2 61" xfId="6414" xr:uid="{00000000-0005-0000-0000-000052190000}"/>
    <cellStyle name="Percent 2 61 2" xfId="6415" xr:uid="{00000000-0005-0000-0000-000053190000}"/>
    <cellStyle name="Percent 2 62" xfId="6416" xr:uid="{00000000-0005-0000-0000-000054190000}"/>
    <cellStyle name="Percent 2 62 2" xfId="6417" xr:uid="{00000000-0005-0000-0000-000055190000}"/>
    <cellStyle name="Percent 2 63" xfId="6418" xr:uid="{00000000-0005-0000-0000-000056190000}"/>
    <cellStyle name="Percent 2 63 2" xfId="6419" xr:uid="{00000000-0005-0000-0000-000057190000}"/>
    <cellStyle name="Percent 2 63 2 2" xfId="6420" xr:uid="{00000000-0005-0000-0000-000058190000}"/>
    <cellStyle name="Percent 2 64" xfId="6421" xr:uid="{00000000-0005-0000-0000-000059190000}"/>
    <cellStyle name="Percent 2 65" xfId="6422" xr:uid="{00000000-0005-0000-0000-00005A190000}"/>
    <cellStyle name="Percent 2 66" xfId="6423" xr:uid="{00000000-0005-0000-0000-00005B190000}"/>
    <cellStyle name="Percent 2 67" xfId="6424" xr:uid="{00000000-0005-0000-0000-00005C190000}"/>
    <cellStyle name="Percent 2 68" xfId="6425" xr:uid="{00000000-0005-0000-0000-00005D190000}"/>
    <cellStyle name="Percent 2 69" xfId="6426" xr:uid="{00000000-0005-0000-0000-00005E190000}"/>
    <cellStyle name="Percent 2 7" xfId="6427" xr:uid="{00000000-0005-0000-0000-00005F190000}"/>
    <cellStyle name="Percent 2 7 2" xfId="6428" xr:uid="{00000000-0005-0000-0000-000060190000}"/>
    <cellStyle name="Percent 2 7 2 2" xfId="6429" xr:uid="{00000000-0005-0000-0000-000061190000}"/>
    <cellStyle name="Percent 2 7 3" xfId="6430" xr:uid="{00000000-0005-0000-0000-000062190000}"/>
    <cellStyle name="Percent 2 70" xfId="6431" xr:uid="{00000000-0005-0000-0000-000063190000}"/>
    <cellStyle name="Percent 2 71" xfId="6432" xr:uid="{00000000-0005-0000-0000-000064190000}"/>
    <cellStyle name="Percent 2 72" xfId="6433" xr:uid="{00000000-0005-0000-0000-000065190000}"/>
    <cellStyle name="Percent 2 73" xfId="6434" xr:uid="{00000000-0005-0000-0000-000066190000}"/>
    <cellStyle name="Percent 2 74" xfId="6435" xr:uid="{00000000-0005-0000-0000-000067190000}"/>
    <cellStyle name="Percent 2 75" xfId="6436" xr:uid="{00000000-0005-0000-0000-000068190000}"/>
    <cellStyle name="Percent 2 76" xfId="6437" xr:uid="{00000000-0005-0000-0000-000069190000}"/>
    <cellStyle name="Percent 2 77" xfId="6438" xr:uid="{00000000-0005-0000-0000-00006A190000}"/>
    <cellStyle name="Percent 2 78" xfId="6439" xr:uid="{00000000-0005-0000-0000-00006B190000}"/>
    <cellStyle name="Percent 2 79" xfId="6440" xr:uid="{00000000-0005-0000-0000-00006C190000}"/>
    <cellStyle name="Percent 2 8" xfId="6441" xr:uid="{00000000-0005-0000-0000-00006D190000}"/>
    <cellStyle name="Percent 2 8 2" xfId="6442" xr:uid="{00000000-0005-0000-0000-00006E190000}"/>
    <cellStyle name="Percent 2 8 2 2" xfId="6443" xr:uid="{00000000-0005-0000-0000-00006F190000}"/>
    <cellStyle name="Percent 2 8 3" xfId="6444" xr:uid="{00000000-0005-0000-0000-000070190000}"/>
    <cellStyle name="Percent 2 80" xfId="6445" xr:uid="{00000000-0005-0000-0000-000071190000}"/>
    <cellStyle name="Percent 2 81" xfId="6446" xr:uid="{00000000-0005-0000-0000-000072190000}"/>
    <cellStyle name="Percent 2 82" xfId="6447" xr:uid="{00000000-0005-0000-0000-000073190000}"/>
    <cellStyle name="Percent 2 83" xfId="6448" xr:uid="{00000000-0005-0000-0000-000074190000}"/>
    <cellStyle name="Percent 2 84" xfId="6449" xr:uid="{00000000-0005-0000-0000-000075190000}"/>
    <cellStyle name="Percent 2 85" xfId="6450" xr:uid="{00000000-0005-0000-0000-000076190000}"/>
    <cellStyle name="Percent 2 86" xfId="6451" xr:uid="{00000000-0005-0000-0000-000077190000}"/>
    <cellStyle name="Percent 2 87" xfId="6452" xr:uid="{00000000-0005-0000-0000-000078190000}"/>
    <cellStyle name="Percent 2 88" xfId="6453" xr:uid="{00000000-0005-0000-0000-000079190000}"/>
    <cellStyle name="Percent 2 89" xfId="6454" xr:uid="{00000000-0005-0000-0000-00007A190000}"/>
    <cellStyle name="Percent 2 9" xfId="6455" xr:uid="{00000000-0005-0000-0000-00007B190000}"/>
    <cellStyle name="Percent 2 9 2" xfId="6456" xr:uid="{00000000-0005-0000-0000-00007C190000}"/>
    <cellStyle name="Percent 2 9 2 2" xfId="6457" xr:uid="{00000000-0005-0000-0000-00007D190000}"/>
    <cellStyle name="Percent 2 9 3" xfId="6458" xr:uid="{00000000-0005-0000-0000-00007E190000}"/>
    <cellStyle name="Percent 2 90" xfId="6459" xr:uid="{00000000-0005-0000-0000-00007F190000}"/>
    <cellStyle name="Percent 2 91" xfId="6460" xr:uid="{00000000-0005-0000-0000-000080190000}"/>
    <cellStyle name="Percent 2 92" xfId="6461" xr:uid="{00000000-0005-0000-0000-000081190000}"/>
    <cellStyle name="Percent 2 93" xfId="6462" xr:uid="{00000000-0005-0000-0000-000082190000}"/>
    <cellStyle name="Percent 2 94" xfId="6463" xr:uid="{00000000-0005-0000-0000-000083190000}"/>
    <cellStyle name="Percent 2 95" xfId="6464" xr:uid="{00000000-0005-0000-0000-000084190000}"/>
    <cellStyle name="Percent 2 96" xfId="6465" xr:uid="{00000000-0005-0000-0000-000085190000}"/>
    <cellStyle name="Percent 2 97" xfId="6466" xr:uid="{00000000-0005-0000-0000-000086190000}"/>
    <cellStyle name="Percent 2 98" xfId="6467" xr:uid="{00000000-0005-0000-0000-000087190000}"/>
    <cellStyle name="Percent 2 99" xfId="6468" xr:uid="{00000000-0005-0000-0000-000088190000}"/>
    <cellStyle name="Percent 20" xfId="6469" xr:uid="{00000000-0005-0000-0000-000089190000}"/>
    <cellStyle name="Percent 20 2" xfId="6470" xr:uid="{00000000-0005-0000-0000-00008A190000}"/>
    <cellStyle name="Percent 21" xfId="6471" xr:uid="{00000000-0005-0000-0000-00008B190000}"/>
    <cellStyle name="Percent 21 2" xfId="6472" xr:uid="{00000000-0005-0000-0000-00008C190000}"/>
    <cellStyle name="Percent 22" xfId="6473" xr:uid="{00000000-0005-0000-0000-00008D190000}"/>
    <cellStyle name="Percent 23" xfId="6474" xr:uid="{00000000-0005-0000-0000-00008E190000}"/>
    <cellStyle name="Percent 24" xfId="6475" xr:uid="{00000000-0005-0000-0000-00008F190000}"/>
    <cellStyle name="Percent 25" xfId="6476" xr:uid="{00000000-0005-0000-0000-000090190000}"/>
    <cellStyle name="Percent 26" xfId="6477" xr:uid="{00000000-0005-0000-0000-000091190000}"/>
    <cellStyle name="Percent 26 2" xfId="6478" xr:uid="{00000000-0005-0000-0000-000092190000}"/>
    <cellStyle name="Percent 27" xfId="6479" xr:uid="{00000000-0005-0000-0000-000093190000}"/>
    <cellStyle name="Percent 28" xfId="6480" xr:uid="{00000000-0005-0000-0000-000094190000}"/>
    <cellStyle name="Percent 29" xfId="6481" xr:uid="{00000000-0005-0000-0000-000095190000}"/>
    <cellStyle name="Percent 3" xfId="40" xr:uid="{00000000-0005-0000-0000-000096190000}"/>
    <cellStyle name="Percent 3 10" xfId="6482" xr:uid="{00000000-0005-0000-0000-000097190000}"/>
    <cellStyle name="Percent 3 10 2" xfId="6483" xr:uid="{00000000-0005-0000-0000-000098190000}"/>
    <cellStyle name="Percent 3 10 2 2" xfId="6484" xr:uid="{00000000-0005-0000-0000-000099190000}"/>
    <cellStyle name="Percent 3 10 3" xfId="6485" xr:uid="{00000000-0005-0000-0000-00009A190000}"/>
    <cellStyle name="Percent 3 100" xfId="6486" xr:uid="{00000000-0005-0000-0000-00009B190000}"/>
    <cellStyle name="Percent 3 101" xfId="6487" xr:uid="{00000000-0005-0000-0000-00009C190000}"/>
    <cellStyle name="Percent 3 102" xfId="6488" xr:uid="{00000000-0005-0000-0000-00009D190000}"/>
    <cellStyle name="Percent 3 103" xfId="6489" xr:uid="{00000000-0005-0000-0000-00009E190000}"/>
    <cellStyle name="Percent 3 104" xfId="6490" xr:uid="{00000000-0005-0000-0000-00009F190000}"/>
    <cellStyle name="Percent 3 105" xfId="6491" xr:uid="{00000000-0005-0000-0000-0000A0190000}"/>
    <cellStyle name="Percent 3 106" xfId="6492" xr:uid="{00000000-0005-0000-0000-0000A1190000}"/>
    <cellStyle name="Percent 3 107" xfId="6493" xr:uid="{00000000-0005-0000-0000-0000A2190000}"/>
    <cellStyle name="Percent 3 108" xfId="6494" xr:uid="{00000000-0005-0000-0000-0000A3190000}"/>
    <cellStyle name="Percent 3 109" xfId="6495" xr:uid="{00000000-0005-0000-0000-0000A4190000}"/>
    <cellStyle name="Percent 3 11" xfId="6496" xr:uid="{00000000-0005-0000-0000-0000A5190000}"/>
    <cellStyle name="Percent 3 11 2" xfId="6497" xr:uid="{00000000-0005-0000-0000-0000A6190000}"/>
    <cellStyle name="Percent 3 11 2 2" xfId="6498" xr:uid="{00000000-0005-0000-0000-0000A7190000}"/>
    <cellStyle name="Percent 3 11 3" xfId="6499" xr:uid="{00000000-0005-0000-0000-0000A8190000}"/>
    <cellStyle name="Percent 3 110" xfId="6500" xr:uid="{00000000-0005-0000-0000-0000A9190000}"/>
    <cellStyle name="Percent 3 111" xfId="6501" xr:uid="{00000000-0005-0000-0000-0000AA190000}"/>
    <cellStyle name="Percent 3 112" xfId="6502" xr:uid="{00000000-0005-0000-0000-0000AB190000}"/>
    <cellStyle name="Percent 3 113" xfId="6503" xr:uid="{00000000-0005-0000-0000-0000AC190000}"/>
    <cellStyle name="Percent 3 114" xfId="6504" xr:uid="{00000000-0005-0000-0000-0000AD190000}"/>
    <cellStyle name="Percent 3 115" xfId="6505" xr:uid="{00000000-0005-0000-0000-0000AE190000}"/>
    <cellStyle name="Percent 3 116" xfId="6506" xr:uid="{00000000-0005-0000-0000-0000AF190000}"/>
    <cellStyle name="Percent 3 117" xfId="6507" xr:uid="{00000000-0005-0000-0000-0000B0190000}"/>
    <cellStyle name="Percent 3 118" xfId="6508" xr:uid="{00000000-0005-0000-0000-0000B1190000}"/>
    <cellStyle name="Percent 3 119" xfId="6509" xr:uid="{00000000-0005-0000-0000-0000B2190000}"/>
    <cellStyle name="Percent 3 12" xfId="6510" xr:uid="{00000000-0005-0000-0000-0000B3190000}"/>
    <cellStyle name="Percent 3 12 2" xfId="6511" xr:uid="{00000000-0005-0000-0000-0000B4190000}"/>
    <cellStyle name="Percent 3 12 2 2" xfId="6512" xr:uid="{00000000-0005-0000-0000-0000B5190000}"/>
    <cellStyle name="Percent 3 12 3" xfId="6513" xr:uid="{00000000-0005-0000-0000-0000B6190000}"/>
    <cellStyle name="Percent 3 120" xfId="6514" xr:uid="{00000000-0005-0000-0000-0000B7190000}"/>
    <cellStyle name="Percent 3 121" xfId="6515" xr:uid="{00000000-0005-0000-0000-0000B8190000}"/>
    <cellStyle name="Percent 3 122" xfId="6516" xr:uid="{00000000-0005-0000-0000-0000B9190000}"/>
    <cellStyle name="Percent 3 123" xfId="6517" xr:uid="{00000000-0005-0000-0000-0000BA190000}"/>
    <cellStyle name="Percent 3 124" xfId="6518" xr:uid="{00000000-0005-0000-0000-0000BB190000}"/>
    <cellStyle name="Percent 3 125" xfId="6519" xr:uid="{00000000-0005-0000-0000-0000BC190000}"/>
    <cellStyle name="Percent 3 126" xfId="6520" xr:uid="{00000000-0005-0000-0000-0000BD190000}"/>
    <cellStyle name="Percent 3 127" xfId="6521" xr:uid="{00000000-0005-0000-0000-0000BE190000}"/>
    <cellStyle name="Percent 3 128" xfId="6522" xr:uid="{00000000-0005-0000-0000-0000BF190000}"/>
    <cellStyle name="Percent 3 129" xfId="6523" xr:uid="{00000000-0005-0000-0000-0000C0190000}"/>
    <cellStyle name="Percent 3 13" xfId="6524" xr:uid="{00000000-0005-0000-0000-0000C1190000}"/>
    <cellStyle name="Percent 3 13 2" xfId="6525" xr:uid="{00000000-0005-0000-0000-0000C2190000}"/>
    <cellStyle name="Percent 3 13 2 2" xfId="6526" xr:uid="{00000000-0005-0000-0000-0000C3190000}"/>
    <cellStyle name="Percent 3 13 3" xfId="6527" xr:uid="{00000000-0005-0000-0000-0000C4190000}"/>
    <cellStyle name="Percent 3 130" xfId="6528" xr:uid="{00000000-0005-0000-0000-0000C5190000}"/>
    <cellStyle name="Percent 3 131" xfId="6529" xr:uid="{00000000-0005-0000-0000-0000C6190000}"/>
    <cellStyle name="Percent 3 132" xfId="6530" xr:uid="{00000000-0005-0000-0000-0000C7190000}"/>
    <cellStyle name="Percent 3 133" xfId="6531" xr:uid="{00000000-0005-0000-0000-0000C8190000}"/>
    <cellStyle name="Percent 3 134" xfId="6532" xr:uid="{00000000-0005-0000-0000-0000C9190000}"/>
    <cellStyle name="Percent 3 135" xfId="6533" xr:uid="{00000000-0005-0000-0000-0000CA190000}"/>
    <cellStyle name="Percent 3 136" xfId="6534" xr:uid="{00000000-0005-0000-0000-0000CB190000}"/>
    <cellStyle name="Percent 3 137" xfId="6535" xr:uid="{00000000-0005-0000-0000-0000CC190000}"/>
    <cellStyle name="Percent 3 138" xfId="6536" xr:uid="{00000000-0005-0000-0000-0000CD190000}"/>
    <cellStyle name="Percent 3 139" xfId="6537" xr:uid="{00000000-0005-0000-0000-0000CE190000}"/>
    <cellStyle name="Percent 3 14" xfId="6538" xr:uid="{00000000-0005-0000-0000-0000CF190000}"/>
    <cellStyle name="Percent 3 14 2" xfId="6539" xr:uid="{00000000-0005-0000-0000-0000D0190000}"/>
    <cellStyle name="Percent 3 14 2 2" xfId="6540" xr:uid="{00000000-0005-0000-0000-0000D1190000}"/>
    <cellStyle name="Percent 3 14 3" xfId="6541" xr:uid="{00000000-0005-0000-0000-0000D2190000}"/>
    <cellStyle name="Percent 3 140" xfId="6542" xr:uid="{00000000-0005-0000-0000-0000D3190000}"/>
    <cellStyle name="Percent 3 141" xfId="6543" xr:uid="{00000000-0005-0000-0000-0000D4190000}"/>
    <cellStyle name="Percent 3 142" xfId="6544" xr:uid="{00000000-0005-0000-0000-0000D5190000}"/>
    <cellStyle name="Percent 3 143" xfId="6545" xr:uid="{00000000-0005-0000-0000-0000D6190000}"/>
    <cellStyle name="Percent 3 144" xfId="6546" xr:uid="{00000000-0005-0000-0000-0000D7190000}"/>
    <cellStyle name="Percent 3 145" xfId="6547" xr:uid="{00000000-0005-0000-0000-0000D8190000}"/>
    <cellStyle name="Percent 3 146" xfId="6548" xr:uid="{00000000-0005-0000-0000-0000D9190000}"/>
    <cellStyle name="Percent 3 147" xfId="6549" xr:uid="{00000000-0005-0000-0000-0000DA190000}"/>
    <cellStyle name="Percent 3 148" xfId="6550" xr:uid="{00000000-0005-0000-0000-0000DB190000}"/>
    <cellStyle name="Percent 3 149" xfId="6551" xr:uid="{00000000-0005-0000-0000-0000DC190000}"/>
    <cellStyle name="Percent 3 15" xfId="6552" xr:uid="{00000000-0005-0000-0000-0000DD190000}"/>
    <cellStyle name="Percent 3 15 2" xfId="6553" xr:uid="{00000000-0005-0000-0000-0000DE190000}"/>
    <cellStyle name="Percent 3 15 2 2" xfId="6554" xr:uid="{00000000-0005-0000-0000-0000DF190000}"/>
    <cellStyle name="Percent 3 15 3" xfId="6555" xr:uid="{00000000-0005-0000-0000-0000E0190000}"/>
    <cellStyle name="Percent 3 150" xfId="6556" xr:uid="{00000000-0005-0000-0000-0000E1190000}"/>
    <cellStyle name="Percent 3 151" xfId="6557" xr:uid="{00000000-0005-0000-0000-0000E2190000}"/>
    <cellStyle name="Percent 3 152" xfId="6558" xr:uid="{00000000-0005-0000-0000-0000E3190000}"/>
    <cellStyle name="Percent 3 153" xfId="6559" xr:uid="{00000000-0005-0000-0000-0000E4190000}"/>
    <cellStyle name="Percent 3 154" xfId="7422" xr:uid="{00000000-0005-0000-0000-0000E5190000}"/>
    <cellStyle name="Percent 3 16" xfId="6560" xr:uid="{00000000-0005-0000-0000-0000E6190000}"/>
    <cellStyle name="Percent 3 16 2" xfId="6561" xr:uid="{00000000-0005-0000-0000-0000E7190000}"/>
    <cellStyle name="Percent 3 16 2 2" xfId="6562" xr:uid="{00000000-0005-0000-0000-0000E8190000}"/>
    <cellStyle name="Percent 3 16 3" xfId="6563" xr:uid="{00000000-0005-0000-0000-0000E9190000}"/>
    <cellStyle name="Percent 3 17" xfId="6564" xr:uid="{00000000-0005-0000-0000-0000EA190000}"/>
    <cellStyle name="Percent 3 17 2" xfId="6565" xr:uid="{00000000-0005-0000-0000-0000EB190000}"/>
    <cellStyle name="Percent 3 17 2 2" xfId="6566" xr:uid="{00000000-0005-0000-0000-0000EC190000}"/>
    <cellStyle name="Percent 3 17 3" xfId="6567" xr:uid="{00000000-0005-0000-0000-0000ED190000}"/>
    <cellStyle name="Percent 3 18" xfId="6568" xr:uid="{00000000-0005-0000-0000-0000EE190000}"/>
    <cellStyle name="Percent 3 18 2" xfId="6569" xr:uid="{00000000-0005-0000-0000-0000EF190000}"/>
    <cellStyle name="Percent 3 18 2 2" xfId="6570" xr:uid="{00000000-0005-0000-0000-0000F0190000}"/>
    <cellStyle name="Percent 3 18 3" xfId="6571" xr:uid="{00000000-0005-0000-0000-0000F1190000}"/>
    <cellStyle name="Percent 3 19" xfId="6572" xr:uid="{00000000-0005-0000-0000-0000F2190000}"/>
    <cellStyle name="Percent 3 19 2" xfId="6573" xr:uid="{00000000-0005-0000-0000-0000F3190000}"/>
    <cellStyle name="Percent 3 19 2 2" xfId="6574" xr:uid="{00000000-0005-0000-0000-0000F4190000}"/>
    <cellStyle name="Percent 3 19 3" xfId="6575" xr:uid="{00000000-0005-0000-0000-0000F5190000}"/>
    <cellStyle name="Percent 3 2" xfId="6576" xr:uid="{00000000-0005-0000-0000-0000F6190000}"/>
    <cellStyle name="Percent 3 2 10" xfId="6577" xr:uid="{00000000-0005-0000-0000-0000F7190000}"/>
    <cellStyle name="Percent 3 2 10 2" xfId="6578" xr:uid="{00000000-0005-0000-0000-0000F8190000}"/>
    <cellStyle name="Percent 3 2 11" xfId="6579" xr:uid="{00000000-0005-0000-0000-0000F9190000}"/>
    <cellStyle name="Percent 3 2 11 2" xfId="6580" xr:uid="{00000000-0005-0000-0000-0000FA190000}"/>
    <cellStyle name="Percent 3 2 12" xfId="6581" xr:uid="{00000000-0005-0000-0000-0000FB190000}"/>
    <cellStyle name="Percent 3 2 12 2" xfId="6582" xr:uid="{00000000-0005-0000-0000-0000FC190000}"/>
    <cellStyle name="Percent 3 2 12 2 2" xfId="6583" xr:uid="{00000000-0005-0000-0000-0000FD190000}"/>
    <cellStyle name="Percent 3 2 12 3" xfId="6584" xr:uid="{00000000-0005-0000-0000-0000FE190000}"/>
    <cellStyle name="Percent 3 2 13" xfId="6585" xr:uid="{00000000-0005-0000-0000-0000FF190000}"/>
    <cellStyle name="Percent 3 2 13 2" xfId="6586" xr:uid="{00000000-0005-0000-0000-0000001A0000}"/>
    <cellStyle name="Percent 3 2 14" xfId="6587" xr:uid="{00000000-0005-0000-0000-0000011A0000}"/>
    <cellStyle name="Percent 3 2 14 2" xfId="6588" xr:uid="{00000000-0005-0000-0000-0000021A0000}"/>
    <cellStyle name="Percent 3 2 14 2 2" xfId="6589" xr:uid="{00000000-0005-0000-0000-0000031A0000}"/>
    <cellStyle name="Percent 3 2 14 3" xfId="6590" xr:uid="{00000000-0005-0000-0000-0000041A0000}"/>
    <cellStyle name="Percent 3 2 15" xfId="6591" xr:uid="{00000000-0005-0000-0000-0000051A0000}"/>
    <cellStyle name="Percent 3 2 15 2" xfId="6592" xr:uid="{00000000-0005-0000-0000-0000061A0000}"/>
    <cellStyle name="Percent 3 2 15 2 2" xfId="6593" xr:uid="{00000000-0005-0000-0000-0000071A0000}"/>
    <cellStyle name="Percent 3 2 15 3" xfId="6594" xr:uid="{00000000-0005-0000-0000-0000081A0000}"/>
    <cellStyle name="Percent 3 2 16" xfId="6595" xr:uid="{00000000-0005-0000-0000-0000091A0000}"/>
    <cellStyle name="Percent 3 2 16 2" xfId="6596" xr:uid="{00000000-0005-0000-0000-00000A1A0000}"/>
    <cellStyle name="Percent 3 2 16 2 2" xfId="6597" xr:uid="{00000000-0005-0000-0000-00000B1A0000}"/>
    <cellStyle name="Percent 3 2 16 3" xfId="6598" xr:uid="{00000000-0005-0000-0000-00000C1A0000}"/>
    <cellStyle name="Percent 3 2 17" xfId="6599" xr:uid="{00000000-0005-0000-0000-00000D1A0000}"/>
    <cellStyle name="Percent 3 2 17 2" xfId="6600" xr:uid="{00000000-0005-0000-0000-00000E1A0000}"/>
    <cellStyle name="Percent 3 2 17 2 2" xfId="6601" xr:uid="{00000000-0005-0000-0000-00000F1A0000}"/>
    <cellStyle name="Percent 3 2 17 3" xfId="6602" xr:uid="{00000000-0005-0000-0000-0000101A0000}"/>
    <cellStyle name="Percent 3 2 18" xfId="6603" xr:uid="{00000000-0005-0000-0000-0000111A0000}"/>
    <cellStyle name="Percent 3 2 19" xfId="6604" xr:uid="{00000000-0005-0000-0000-0000121A0000}"/>
    <cellStyle name="Percent 3 2 2" xfId="6605" xr:uid="{00000000-0005-0000-0000-0000131A0000}"/>
    <cellStyle name="Percent 3 2 2 10" xfId="6606" xr:uid="{00000000-0005-0000-0000-0000141A0000}"/>
    <cellStyle name="Percent 3 2 2 10 2" xfId="6607" xr:uid="{00000000-0005-0000-0000-0000151A0000}"/>
    <cellStyle name="Percent 3 2 2 11" xfId="6608" xr:uid="{00000000-0005-0000-0000-0000161A0000}"/>
    <cellStyle name="Percent 3 2 2 11 2" xfId="6609" xr:uid="{00000000-0005-0000-0000-0000171A0000}"/>
    <cellStyle name="Percent 3 2 2 12" xfId="6610" xr:uid="{00000000-0005-0000-0000-0000181A0000}"/>
    <cellStyle name="Percent 3 2 2 12 2" xfId="6611" xr:uid="{00000000-0005-0000-0000-0000191A0000}"/>
    <cellStyle name="Percent 3 2 2 13" xfId="6612" xr:uid="{00000000-0005-0000-0000-00001A1A0000}"/>
    <cellStyle name="Percent 3 2 2 13 2" xfId="6613" xr:uid="{00000000-0005-0000-0000-00001B1A0000}"/>
    <cellStyle name="Percent 3 2 2 14" xfId="6614" xr:uid="{00000000-0005-0000-0000-00001C1A0000}"/>
    <cellStyle name="Percent 3 2 2 14 2" xfId="6615" xr:uid="{00000000-0005-0000-0000-00001D1A0000}"/>
    <cellStyle name="Percent 3 2 2 15" xfId="6616" xr:uid="{00000000-0005-0000-0000-00001E1A0000}"/>
    <cellStyle name="Percent 3 2 2 15 2" xfId="6617" xr:uid="{00000000-0005-0000-0000-00001F1A0000}"/>
    <cellStyle name="Percent 3 2 2 16" xfId="6618" xr:uid="{00000000-0005-0000-0000-0000201A0000}"/>
    <cellStyle name="Percent 3 2 2 17" xfId="6619" xr:uid="{00000000-0005-0000-0000-0000211A0000}"/>
    <cellStyle name="Percent 3 2 2 18" xfId="6620" xr:uid="{00000000-0005-0000-0000-0000221A0000}"/>
    <cellStyle name="Percent 3 2 2 18 2" xfId="6621" xr:uid="{00000000-0005-0000-0000-0000231A0000}"/>
    <cellStyle name="Percent 3 2 2 19" xfId="6622" xr:uid="{00000000-0005-0000-0000-0000241A0000}"/>
    <cellStyle name="Percent 3 2 2 2" xfId="6623" xr:uid="{00000000-0005-0000-0000-0000251A0000}"/>
    <cellStyle name="Percent 3 2 2 2 10" xfId="6624" xr:uid="{00000000-0005-0000-0000-0000261A0000}"/>
    <cellStyle name="Percent 3 2 2 2 10 2" xfId="6625" xr:uid="{00000000-0005-0000-0000-0000271A0000}"/>
    <cellStyle name="Percent 3 2 2 2 10 2 2" xfId="6626" xr:uid="{00000000-0005-0000-0000-0000281A0000}"/>
    <cellStyle name="Percent 3 2 2 2 10 3" xfId="6627" xr:uid="{00000000-0005-0000-0000-0000291A0000}"/>
    <cellStyle name="Percent 3 2 2 2 11" xfId="6628" xr:uid="{00000000-0005-0000-0000-00002A1A0000}"/>
    <cellStyle name="Percent 3 2 2 2 11 2" xfId="6629" xr:uid="{00000000-0005-0000-0000-00002B1A0000}"/>
    <cellStyle name="Percent 3 2 2 2 11 2 2" xfId="6630" xr:uid="{00000000-0005-0000-0000-00002C1A0000}"/>
    <cellStyle name="Percent 3 2 2 2 11 3" xfId="6631" xr:uid="{00000000-0005-0000-0000-00002D1A0000}"/>
    <cellStyle name="Percent 3 2 2 2 12" xfId="6632" xr:uid="{00000000-0005-0000-0000-00002E1A0000}"/>
    <cellStyle name="Percent 3 2 2 2 12 2" xfId="6633" xr:uid="{00000000-0005-0000-0000-00002F1A0000}"/>
    <cellStyle name="Percent 3 2 2 2 12 2 2" xfId="6634" xr:uid="{00000000-0005-0000-0000-0000301A0000}"/>
    <cellStyle name="Percent 3 2 2 2 12 3" xfId="6635" xr:uid="{00000000-0005-0000-0000-0000311A0000}"/>
    <cellStyle name="Percent 3 2 2 2 13" xfId="6636" xr:uid="{00000000-0005-0000-0000-0000321A0000}"/>
    <cellStyle name="Percent 3 2 2 2 13 2" xfId="6637" xr:uid="{00000000-0005-0000-0000-0000331A0000}"/>
    <cellStyle name="Percent 3 2 2 2 13 2 2" xfId="6638" xr:uid="{00000000-0005-0000-0000-0000341A0000}"/>
    <cellStyle name="Percent 3 2 2 2 13 3" xfId="6639" xr:uid="{00000000-0005-0000-0000-0000351A0000}"/>
    <cellStyle name="Percent 3 2 2 2 14" xfId="6640" xr:uid="{00000000-0005-0000-0000-0000361A0000}"/>
    <cellStyle name="Percent 3 2 2 2 14 2" xfId="6641" xr:uid="{00000000-0005-0000-0000-0000371A0000}"/>
    <cellStyle name="Percent 3 2 2 2 14 2 2" xfId="6642" xr:uid="{00000000-0005-0000-0000-0000381A0000}"/>
    <cellStyle name="Percent 3 2 2 2 14 3" xfId="6643" xr:uid="{00000000-0005-0000-0000-0000391A0000}"/>
    <cellStyle name="Percent 3 2 2 2 15" xfId="6644" xr:uid="{00000000-0005-0000-0000-00003A1A0000}"/>
    <cellStyle name="Percent 3 2 2 2 15 2" xfId="6645" xr:uid="{00000000-0005-0000-0000-00003B1A0000}"/>
    <cellStyle name="Percent 3 2 2 2 15 2 2" xfId="6646" xr:uid="{00000000-0005-0000-0000-00003C1A0000}"/>
    <cellStyle name="Percent 3 2 2 2 15 3" xfId="6647" xr:uid="{00000000-0005-0000-0000-00003D1A0000}"/>
    <cellStyle name="Percent 3 2 2 2 16" xfId="6648" xr:uid="{00000000-0005-0000-0000-00003E1A0000}"/>
    <cellStyle name="Percent 3 2 2 2 16 2" xfId="6649" xr:uid="{00000000-0005-0000-0000-00003F1A0000}"/>
    <cellStyle name="Percent 3 2 2 2 16 2 2" xfId="6650" xr:uid="{00000000-0005-0000-0000-0000401A0000}"/>
    <cellStyle name="Percent 3 2 2 2 16 3" xfId="6651" xr:uid="{00000000-0005-0000-0000-0000411A0000}"/>
    <cellStyle name="Percent 3 2 2 2 16 4" xfId="6652" xr:uid="{00000000-0005-0000-0000-0000421A0000}"/>
    <cellStyle name="Percent 3 2 2 2 17" xfId="6653" xr:uid="{00000000-0005-0000-0000-0000431A0000}"/>
    <cellStyle name="Percent 3 2 2 2 17 2" xfId="6654" xr:uid="{00000000-0005-0000-0000-0000441A0000}"/>
    <cellStyle name="Percent 3 2 2 2 17 2 2" xfId="6655" xr:uid="{00000000-0005-0000-0000-0000451A0000}"/>
    <cellStyle name="Percent 3 2 2 2 17 3" xfId="6656" xr:uid="{00000000-0005-0000-0000-0000461A0000}"/>
    <cellStyle name="Percent 3 2 2 2 2" xfId="6657" xr:uid="{00000000-0005-0000-0000-0000471A0000}"/>
    <cellStyle name="Percent 3 2 2 2 2 2" xfId="6658" xr:uid="{00000000-0005-0000-0000-0000481A0000}"/>
    <cellStyle name="Percent 3 2 2 2 2 2 2" xfId="6659" xr:uid="{00000000-0005-0000-0000-0000491A0000}"/>
    <cellStyle name="Percent 3 2 2 2 2 2 2 2" xfId="6660" xr:uid="{00000000-0005-0000-0000-00004A1A0000}"/>
    <cellStyle name="Percent 3 2 2 2 2 2 2 2 2" xfId="6661" xr:uid="{00000000-0005-0000-0000-00004B1A0000}"/>
    <cellStyle name="Percent 3 2 2 2 2 2 2 3" xfId="6662" xr:uid="{00000000-0005-0000-0000-00004C1A0000}"/>
    <cellStyle name="Percent 3 2 2 2 2 2 3" xfId="6663" xr:uid="{00000000-0005-0000-0000-00004D1A0000}"/>
    <cellStyle name="Percent 3 2 2 2 2 2 3 2" xfId="6664" xr:uid="{00000000-0005-0000-0000-00004E1A0000}"/>
    <cellStyle name="Percent 3 2 2 2 2 2 3 2 2" xfId="6665" xr:uid="{00000000-0005-0000-0000-00004F1A0000}"/>
    <cellStyle name="Percent 3 2 2 2 2 2 3 3" xfId="6666" xr:uid="{00000000-0005-0000-0000-0000501A0000}"/>
    <cellStyle name="Percent 3 2 2 2 2 2 4" xfId="6667" xr:uid="{00000000-0005-0000-0000-0000511A0000}"/>
    <cellStyle name="Percent 3 2 2 2 2 2 4 2" xfId="6668" xr:uid="{00000000-0005-0000-0000-0000521A0000}"/>
    <cellStyle name="Percent 3 2 2 2 2 2 4 2 2" xfId="6669" xr:uid="{00000000-0005-0000-0000-0000531A0000}"/>
    <cellStyle name="Percent 3 2 2 2 2 2 4 3" xfId="6670" xr:uid="{00000000-0005-0000-0000-0000541A0000}"/>
    <cellStyle name="Percent 3 2 2 2 2 2 5" xfId="6671" xr:uid="{00000000-0005-0000-0000-0000551A0000}"/>
    <cellStyle name="Percent 3 2 2 2 2 2 5 2" xfId="6672" xr:uid="{00000000-0005-0000-0000-0000561A0000}"/>
    <cellStyle name="Percent 3 2 2 2 2 2 5 2 2" xfId="6673" xr:uid="{00000000-0005-0000-0000-0000571A0000}"/>
    <cellStyle name="Percent 3 2 2 2 2 2 5 3" xfId="6674" xr:uid="{00000000-0005-0000-0000-0000581A0000}"/>
    <cellStyle name="Percent 3 2 2 2 2 2 6" xfId="6675" xr:uid="{00000000-0005-0000-0000-0000591A0000}"/>
    <cellStyle name="Percent 3 2 2 2 2 3" xfId="6676" xr:uid="{00000000-0005-0000-0000-00005A1A0000}"/>
    <cellStyle name="Percent 3 2 2 2 2 3 2" xfId="6677" xr:uid="{00000000-0005-0000-0000-00005B1A0000}"/>
    <cellStyle name="Percent 3 2 2 2 2 4" xfId="6678" xr:uid="{00000000-0005-0000-0000-00005C1A0000}"/>
    <cellStyle name="Percent 3 2 2 2 2 4 2" xfId="6679" xr:uid="{00000000-0005-0000-0000-00005D1A0000}"/>
    <cellStyle name="Percent 3 2 2 2 2 5" xfId="6680" xr:uid="{00000000-0005-0000-0000-00005E1A0000}"/>
    <cellStyle name="Percent 3 2 2 2 2 5 2" xfId="6681" xr:uid="{00000000-0005-0000-0000-00005F1A0000}"/>
    <cellStyle name="Percent 3 2 2 2 2 6" xfId="6682" xr:uid="{00000000-0005-0000-0000-0000601A0000}"/>
    <cellStyle name="Percent 3 2 2 2 2 6 2" xfId="6683" xr:uid="{00000000-0005-0000-0000-0000611A0000}"/>
    <cellStyle name="Percent 3 2 2 2 2 7" xfId="6684" xr:uid="{00000000-0005-0000-0000-0000621A0000}"/>
    <cellStyle name="Percent 3 2 2 2 3" xfId="6685" xr:uid="{00000000-0005-0000-0000-0000631A0000}"/>
    <cellStyle name="Percent 3 2 2 2 3 2" xfId="6686" xr:uid="{00000000-0005-0000-0000-0000641A0000}"/>
    <cellStyle name="Percent 3 2 2 2 3 2 2" xfId="6687" xr:uid="{00000000-0005-0000-0000-0000651A0000}"/>
    <cellStyle name="Percent 3 2 2 2 3 3" xfId="6688" xr:uid="{00000000-0005-0000-0000-0000661A0000}"/>
    <cellStyle name="Percent 3 2 2 2 4" xfId="6689" xr:uid="{00000000-0005-0000-0000-0000671A0000}"/>
    <cellStyle name="Percent 3 2 2 2 4 2" xfId="6690" xr:uid="{00000000-0005-0000-0000-0000681A0000}"/>
    <cellStyle name="Percent 3 2 2 2 4 2 2" xfId="6691" xr:uid="{00000000-0005-0000-0000-0000691A0000}"/>
    <cellStyle name="Percent 3 2 2 2 4 3" xfId="6692" xr:uid="{00000000-0005-0000-0000-00006A1A0000}"/>
    <cellStyle name="Percent 3 2 2 2 5" xfId="6693" xr:uid="{00000000-0005-0000-0000-00006B1A0000}"/>
    <cellStyle name="Percent 3 2 2 2 5 2" xfId="6694" xr:uid="{00000000-0005-0000-0000-00006C1A0000}"/>
    <cellStyle name="Percent 3 2 2 2 5 2 2" xfId="6695" xr:uid="{00000000-0005-0000-0000-00006D1A0000}"/>
    <cellStyle name="Percent 3 2 2 2 5 3" xfId="6696" xr:uid="{00000000-0005-0000-0000-00006E1A0000}"/>
    <cellStyle name="Percent 3 2 2 2 6" xfId="6697" xr:uid="{00000000-0005-0000-0000-00006F1A0000}"/>
    <cellStyle name="Percent 3 2 2 2 6 2" xfId="6698" xr:uid="{00000000-0005-0000-0000-0000701A0000}"/>
    <cellStyle name="Percent 3 2 2 2 6 2 2" xfId="6699" xr:uid="{00000000-0005-0000-0000-0000711A0000}"/>
    <cellStyle name="Percent 3 2 2 2 6 3" xfId="6700" xr:uid="{00000000-0005-0000-0000-0000721A0000}"/>
    <cellStyle name="Percent 3 2 2 2 7" xfId="6701" xr:uid="{00000000-0005-0000-0000-0000731A0000}"/>
    <cellStyle name="Percent 3 2 2 2 7 2" xfId="6702" xr:uid="{00000000-0005-0000-0000-0000741A0000}"/>
    <cellStyle name="Percent 3 2 2 2 7 2 2" xfId="6703" xr:uid="{00000000-0005-0000-0000-0000751A0000}"/>
    <cellStyle name="Percent 3 2 2 2 7 3" xfId="6704" xr:uid="{00000000-0005-0000-0000-0000761A0000}"/>
    <cellStyle name="Percent 3 2 2 2 8" xfId="6705" xr:uid="{00000000-0005-0000-0000-0000771A0000}"/>
    <cellStyle name="Percent 3 2 2 2 8 2" xfId="6706" xr:uid="{00000000-0005-0000-0000-0000781A0000}"/>
    <cellStyle name="Percent 3 2 2 2 8 2 2" xfId="6707" xr:uid="{00000000-0005-0000-0000-0000791A0000}"/>
    <cellStyle name="Percent 3 2 2 2 8 3" xfId="6708" xr:uid="{00000000-0005-0000-0000-00007A1A0000}"/>
    <cellStyle name="Percent 3 2 2 2 9" xfId="6709" xr:uid="{00000000-0005-0000-0000-00007B1A0000}"/>
    <cellStyle name="Percent 3 2 2 2 9 2" xfId="6710" xr:uid="{00000000-0005-0000-0000-00007C1A0000}"/>
    <cellStyle name="Percent 3 2 2 2 9 2 2" xfId="6711" xr:uid="{00000000-0005-0000-0000-00007D1A0000}"/>
    <cellStyle name="Percent 3 2 2 2 9 3" xfId="6712" xr:uid="{00000000-0005-0000-0000-00007E1A0000}"/>
    <cellStyle name="Percent 3 2 2 3" xfId="6713" xr:uid="{00000000-0005-0000-0000-00007F1A0000}"/>
    <cellStyle name="Percent 3 2 2 3 2" xfId="6714" xr:uid="{00000000-0005-0000-0000-0000801A0000}"/>
    <cellStyle name="Percent 3 2 2 4" xfId="6715" xr:uid="{00000000-0005-0000-0000-0000811A0000}"/>
    <cellStyle name="Percent 3 2 2 4 2" xfId="6716" xr:uid="{00000000-0005-0000-0000-0000821A0000}"/>
    <cellStyle name="Percent 3 2 2 5" xfId="6717" xr:uid="{00000000-0005-0000-0000-0000831A0000}"/>
    <cellStyle name="Percent 3 2 2 5 2" xfId="6718" xr:uid="{00000000-0005-0000-0000-0000841A0000}"/>
    <cellStyle name="Percent 3 2 2 6" xfId="6719" xr:uid="{00000000-0005-0000-0000-0000851A0000}"/>
    <cellStyle name="Percent 3 2 2 6 2" xfId="6720" xr:uid="{00000000-0005-0000-0000-0000861A0000}"/>
    <cellStyle name="Percent 3 2 2 7" xfId="6721" xr:uid="{00000000-0005-0000-0000-0000871A0000}"/>
    <cellStyle name="Percent 3 2 2 7 2" xfId="6722" xr:uid="{00000000-0005-0000-0000-0000881A0000}"/>
    <cellStyle name="Percent 3 2 2 8" xfId="6723" xr:uid="{00000000-0005-0000-0000-0000891A0000}"/>
    <cellStyle name="Percent 3 2 2 8 2" xfId="6724" xr:uid="{00000000-0005-0000-0000-00008A1A0000}"/>
    <cellStyle name="Percent 3 2 2 9" xfId="6725" xr:uid="{00000000-0005-0000-0000-00008B1A0000}"/>
    <cellStyle name="Percent 3 2 2 9 2" xfId="6726" xr:uid="{00000000-0005-0000-0000-00008C1A0000}"/>
    <cellStyle name="Percent 3 2 20" xfId="6727" xr:uid="{00000000-0005-0000-0000-00008D1A0000}"/>
    <cellStyle name="Percent 3 2 21" xfId="7505" xr:uid="{00000000-0005-0000-0000-00008E1A0000}"/>
    <cellStyle name="Percent 3 2 3" xfId="6728" xr:uid="{00000000-0005-0000-0000-00008F1A0000}"/>
    <cellStyle name="Percent 3 2 3 2" xfId="6729" xr:uid="{00000000-0005-0000-0000-0000901A0000}"/>
    <cellStyle name="Percent 3 2 4" xfId="6730" xr:uid="{00000000-0005-0000-0000-0000911A0000}"/>
    <cellStyle name="Percent 3 2 4 2" xfId="6731" xr:uid="{00000000-0005-0000-0000-0000921A0000}"/>
    <cellStyle name="Percent 3 2 5" xfId="6732" xr:uid="{00000000-0005-0000-0000-0000931A0000}"/>
    <cellStyle name="Percent 3 2 5 2" xfId="6733" xr:uid="{00000000-0005-0000-0000-0000941A0000}"/>
    <cellStyle name="Percent 3 2 6" xfId="6734" xr:uid="{00000000-0005-0000-0000-0000951A0000}"/>
    <cellStyle name="Percent 3 2 6 2" xfId="6735" xr:uid="{00000000-0005-0000-0000-0000961A0000}"/>
    <cellStyle name="Percent 3 2 7" xfId="6736" xr:uid="{00000000-0005-0000-0000-0000971A0000}"/>
    <cellStyle name="Percent 3 2 7 2" xfId="6737" xr:uid="{00000000-0005-0000-0000-0000981A0000}"/>
    <cellStyle name="Percent 3 2 8" xfId="6738" xr:uid="{00000000-0005-0000-0000-0000991A0000}"/>
    <cellStyle name="Percent 3 2 8 2" xfId="6739" xr:uid="{00000000-0005-0000-0000-00009A1A0000}"/>
    <cellStyle name="Percent 3 2 9" xfId="6740" xr:uid="{00000000-0005-0000-0000-00009B1A0000}"/>
    <cellStyle name="Percent 3 2 9 2" xfId="6741" xr:uid="{00000000-0005-0000-0000-00009C1A0000}"/>
    <cellStyle name="Percent 3 20" xfId="6742" xr:uid="{00000000-0005-0000-0000-00009D1A0000}"/>
    <cellStyle name="Percent 3 20 2" xfId="6743" xr:uid="{00000000-0005-0000-0000-00009E1A0000}"/>
    <cellStyle name="Percent 3 20 3" xfId="6744" xr:uid="{00000000-0005-0000-0000-00009F1A0000}"/>
    <cellStyle name="Percent 3 21" xfId="6745" xr:uid="{00000000-0005-0000-0000-0000A01A0000}"/>
    <cellStyle name="Percent 3 21 2" xfId="6746" xr:uid="{00000000-0005-0000-0000-0000A11A0000}"/>
    <cellStyle name="Percent 3 21 3" xfId="6747" xr:uid="{00000000-0005-0000-0000-0000A21A0000}"/>
    <cellStyle name="Percent 3 22" xfId="6748" xr:uid="{00000000-0005-0000-0000-0000A31A0000}"/>
    <cellStyle name="Percent 3 22 2" xfId="6749" xr:uid="{00000000-0005-0000-0000-0000A41A0000}"/>
    <cellStyle name="Percent 3 23" xfId="6750" xr:uid="{00000000-0005-0000-0000-0000A51A0000}"/>
    <cellStyle name="Percent 3 23 2" xfId="6751" xr:uid="{00000000-0005-0000-0000-0000A61A0000}"/>
    <cellStyle name="Percent 3 24" xfId="6752" xr:uid="{00000000-0005-0000-0000-0000A71A0000}"/>
    <cellStyle name="Percent 3 24 2" xfId="6753" xr:uid="{00000000-0005-0000-0000-0000A81A0000}"/>
    <cellStyle name="Percent 3 25" xfId="6754" xr:uid="{00000000-0005-0000-0000-0000A91A0000}"/>
    <cellStyle name="Percent 3 25 2" xfId="6755" xr:uid="{00000000-0005-0000-0000-0000AA1A0000}"/>
    <cellStyle name="Percent 3 26" xfId="6756" xr:uid="{00000000-0005-0000-0000-0000AB1A0000}"/>
    <cellStyle name="Percent 3 26 2" xfId="6757" xr:uid="{00000000-0005-0000-0000-0000AC1A0000}"/>
    <cellStyle name="Percent 3 27" xfId="6758" xr:uid="{00000000-0005-0000-0000-0000AD1A0000}"/>
    <cellStyle name="Percent 3 27 2" xfId="6759" xr:uid="{00000000-0005-0000-0000-0000AE1A0000}"/>
    <cellStyle name="Percent 3 28" xfId="6760" xr:uid="{00000000-0005-0000-0000-0000AF1A0000}"/>
    <cellStyle name="Percent 3 28 2" xfId="6761" xr:uid="{00000000-0005-0000-0000-0000B01A0000}"/>
    <cellStyle name="Percent 3 29" xfId="6762" xr:uid="{00000000-0005-0000-0000-0000B11A0000}"/>
    <cellStyle name="Percent 3 29 2" xfId="6763" xr:uid="{00000000-0005-0000-0000-0000B21A0000}"/>
    <cellStyle name="Percent 3 3" xfId="6764" xr:uid="{00000000-0005-0000-0000-0000B31A0000}"/>
    <cellStyle name="Percent 3 3 2" xfId="6765" xr:uid="{00000000-0005-0000-0000-0000B41A0000}"/>
    <cellStyle name="Percent 3 3 2 2" xfId="6766" xr:uid="{00000000-0005-0000-0000-0000B51A0000}"/>
    <cellStyle name="Percent 3 3 2 2 2" xfId="6767" xr:uid="{00000000-0005-0000-0000-0000B61A0000}"/>
    <cellStyle name="Percent 3 3 2 3" xfId="6768" xr:uid="{00000000-0005-0000-0000-0000B71A0000}"/>
    <cellStyle name="Percent 3 3 2 4" xfId="6769" xr:uid="{00000000-0005-0000-0000-0000B81A0000}"/>
    <cellStyle name="Percent 3 3 2 5" xfId="6770" xr:uid="{00000000-0005-0000-0000-0000B91A0000}"/>
    <cellStyle name="Percent 3 3 3" xfId="6771" xr:uid="{00000000-0005-0000-0000-0000BA1A0000}"/>
    <cellStyle name="Percent 3 3 4" xfId="6772" xr:uid="{00000000-0005-0000-0000-0000BB1A0000}"/>
    <cellStyle name="Percent 3 3 5" xfId="6773" xr:uid="{00000000-0005-0000-0000-0000BC1A0000}"/>
    <cellStyle name="Percent 3 3 6" xfId="6774" xr:uid="{00000000-0005-0000-0000-0000BD1A0000}"/>
    <cellStyle name="Percent 3 3 6 2" xfId="6775" xr:uid="{00000000-0005-0000-0000-0000BE1A0000}"/>
    <cellStyle name="Percent 3 3 7" xfId="6776" xr:uid="{00000000-0005-0000-0000-0000BF1A0000}"/>
    <cellStyle name="Percent 3 30" xfId="6777" xr:uid="{00000000-0005-0000-0000-0000C01A0000}"/>
    <cellStyle name="Percent 3 30 2" xfId="6778" xr:uid="{00000000-0005-0000-0000-0000C11A0000}"/>
    <cellStyle name="Percent 3 31" xfId="6779" xr:uid="{00000000-0005-0000-0000-0000C21A0000}"/>
    <cellStyle name="Percent 3 31 2" xfId="6780" xr:uid="{00000000-0005-0000-0000-0000C31A0000}"/>
    <cellStyle name="Percent 3 32" xfId="6781" xr:uid="{00000000-0005-0000-0000-0000C41A0000}"/>
    <cellStyle name="Percent 3 32 2" xfId="6782" xr:uid="{00000000-0005-0000-0000-0000C51A0000}"/>
    <cellStyle name="Percent 3 33" xfId="6783" xr:uid="{00000000-0005-0000-0000-0000C61A0000}"/>
    <cellStyle name="Percent 3 33 2" xfId="6784" xr:uid="{00000000-0005-0000-0000-0000C71A0000}"/>
    <cellStyle name="Percent 3 34" xfId="6785" xr:uid="{00000000-0005-0000-0000-0000C81A0000}"/>
    <cellStyle name="Percent 3 34 2" xfId="6786" xr:uid="{00000000-0005-0000-0000-0000C91A0000}"/>
    <cellStyle name="Percent 3 35" xfId="6787" xr:uid="{00000000-0005-0000-0000-0000CA1A0000}"/>
    <cellStyle name="Percent 3 35 2" xfId="6788" xr:uid="{00000000-0005-0000-0000-0000CB1A0000}"/>
    <cellStyle name="Percent 3 36" xfId="6789" xr:uid="{00000000-0005-0000-0000-0000CC1A0000}"/>
    <cellStyle name="Percent 3 36 2" xfId="6790" xr:uid="{00000000-0005-0000-0000-0000CD1A0000}"/>
    <cellStyle name="Percent 3 37" xfId="6791" xr:uid="{00000000-0005-0000-0000-0000CE1A0000}"/>
    <cellStyle name="Percent 3 37 2" xfId="6792" xr:uid="{00000000-0005-0000-0000-0000CF1A0000}"/>
    <cellStyle name="Percent 3 38" xfId="6793" xr:uid="{00000000-0005-0000-0000-0000D01A0000}"/>
    <cellStyle name="Percent 3 38 2" xfId="6794" xr:uid="{00000000-0005-0000-0000-0000D11A0000}"/>
    <cellStyle name="Percent 3 39" xfId="6795" xr:uid="{00000000-0005-0000-0000-0000D21A0000}"/>
    <cellStyle name="Percent 3 39 2" xfId="6796" xr:uid="{00000000-0005-0000-0000-0000D31A0000}"/>
    <cellStyle name="Percent 3 4" xfId="6797" xr:uid="{00000000-0005-0000-0000-0000D41A0000}"/>
    <cellStyle name="Percent 3 4 2" xfId="6798" xr:uid="{00000000-0005-0000-0000-0000D51A0000}"/>
    <cellStyle name="Percent 3 4 3" xfId="6799" xr:uid="{00000000-0005-0000-0000-0000D61A0000}"/>
    <cellStyle name="Percent 3 4 3 2" xfId="6800" xr:uid="{00000000-0005-0000-0000-0000D71A0000}"/>
    <cellStyle name="Percent 3 4 4" xfId="6801" xr:uid="{00000000-0005-0000-0000-0000D81A0000}"/>
    <cellStyle name="Percent 3 4 4 2" xfId="6802" xr:uid="{00000000-0005-0000-0000-0000D91A0000}"/>
    <cellStyle name="Percent 3 40" xfId="6803" xr:uid="{00000000-0005-0000-0000-0000DA1A0000}"/>
    <cellStyle name="Percent 3 40 2" xfId="6804" xr:uid="{00000000-0005-0000-0000-0000DB1A0000}"/>
    <cellStyle name="Percent 3 41" xfId="6805" xr:uid="{00000000-0005-0000-0000-0000DC1A0000}"/>
    <cellStyle name="Percent 3 41 2" xfId="6806" xr:uid="{00000000-0005-0000-0000-0000DD1A0000}"/>
    <cellStyle name="Percent 3 42" xfId="6807" xr:uid="{00000000-0005-0000-0000-0000DE1A0000}"/>
    <cellStyle name="Percent 3 42 2" xfId="6808" xr:uid="{00000000-0005-0000-0000-0000DF1A0000}"/>
    <cellStyle name="Percent 3 43" xfId="6809" xr:uid="{00000000-0005-0000-0000-0000E01A0000}"/>
    <cellStyle name="Percent 3 43 2" xfId="6810" xr:uid="{00000000-0005-0000-0000-0000E11A0000}"/>
    <cellStyle name="Percent 3 44" xfId="6811" xr:uid="{00000000-0005-0000-0000-0000E21A0000}"/>
    <cellStyle name="Percent 3 44 2" xfId="6812" xr:uid="{00000000-0005-0000-0000-0000E31A0000}"/>
    <cellStyle name="Percent 3 45" xfId="6813" xr:uid="{00000000-0005-0000-0000-0000E41A0000}"/>
    <cellStyle name="Percent 3 45 2" xfId="6814" xr:uid="{00000000-0005-0000-0000-0000E51A0000}"/>
    <cellStyle name="Percent 3 46" xfId="6815" xr:uid="{00000000-0005-0000-0000-0000E61A0000}"/>
    <cellStyle name="Percent 3 46 2" xfId="6816" xr:uid="{00000000-0005-0000-0000-0000E71A0000}"/>
    <cellStyle name="Percent 3 47" xfId="6817" xr:uid="{00000000-0005-0000-0000-0000E81A0000}"/>
    <cellStyle name="Percent 3 47 2" xfId="6818" xr:uid="{00000000-0005-0000-0000-0000E91A0000}"/>
    <cellStyle name="Percent 3 48" xfId="6819" xr:uid="{00000000-0005-0000-0000-0000EA1A0000}"/>
    <cellStyle name="Percent 3 48 2" xfId="6820" xr:uid="{00000000-0005-0000-0000-0000EB1A0000}"/>
    <cellStyle name="Percent 3 49" xfId="6821" xr:uid="{00000000-0005-0000-0000-0000EC1A0000}"/>
    <cellStyle name="Percent 3 49 2" xfId="6822" xr:uid="{00000000-0005-0000-0000-0000ED1A0000}"/>
    <cellStyle name="Percent 3 5" xfId="6823" xr:uid="{00000000-0005-0000-0000-0000EE1A0000}"/>
    <cellStyle name="Percent 3 5 2" xfId="6824" xr:uid="{00000000-0005-0000-0000-0000EF1A0000}"/>
    <cellStyle name="Percent 3 5 2 2" xfId="6825" xr:uid="{00000000-0005-0000-0000-0000F01A0000}"/>
    <cellStyle name="Percent 3 5 3" xfId="6826" xr:uid="{00000000-0005-0000-0000-0000F11A0000}"/>
    <cellStyle name="Percent 3 50" xfId="6827" xr:uid="{00000000-0005-0000-0000-0000F21A0000}"/>
    <cellStyle name="Percent 3 50 2" xfId="6828" xr:uid="{00000000-0005-0000-0000-0000F31A0000}"/>
    <cellStyle name="Percent 3 51" xfId="6829" xr:uid="{00000000-0005-0000-0000-0000F41A0000}"/>
    <cellStyle name="Percent 3 51 2" xfId="6830" xr:uid="{00000000-0005-0000-0000-0000F51A0000}"/>
    <cellStyle name="Percent 3 52" xfId="6831" xr:uid="{00000000-0005-0000-0000-0000F61A0000}"/>
    <cellStyle name="Percent 3 52 2" xfId="6832" xr:uid="{00000000-0005-0000-0000-0000F71A0000}"/>
    <cellStyle name="Percent 3 53" xfId="6833" xr:uid="{00000000-0005-0000-0000-0000F81A0000}"/>
    <cellStyle name="Percent 3 53 2" xfId="6834" xr:uid="{00000000-0005-0000-0000-0000F91A0000}"/>
    <cellStyle name="Percent 3 54" xfId="6835" xr:uid="{00000000-0005-0000-0000-0000FA1A0000}"/>
    <cellStyle name="Percent 3 54 2" xfId="6836" xr:uid="{00000000-0005-0000-0000-0000FB1A0000}"/>
    <cellStyle name="Percent 3 55" xfId="6837" xr:uid="{00000000-0005-0000-0000-0000FC1A0000}"/>
    <cellStyle name="Percent 3 55 2" xfId="6838" xr:uid="{00000000-0005-0000-0000-0000FD1A0000}"/>
    <cellStyle name="Percent 3 56" xfId="6839" xr:uid="{00000000-0005-0000-0000-0000FE1A0000}"/>
    <cellStyle name="Percent 3 56 2" xfId="6840" xr:uid="{00000000-0005-0000-0000-0000FF1A0000}"/>
    <cellStyle name="Percent 3 57" xfId="6841" xr:uid="{00000000-0005-0000-0000-0000001B0000}"/>
    <cellStyle name="Percent 3 57 2" xfId="6842" xr:uid="{00000000-0005-0000-0000-0000011B0000}"/>
    <cellStyle name="Percent 3 58" xfId="6843" xr:uid="{00000000-0005-0000-0000-0000021B0000}"/>
    <cellStyle name="Percent 3 58 2" xfId="6844" xr:uid="{00000000-0005-0000-0000-0000031B0000}"/>
    <cellStyle name="Percent 3 59" xfId="6845" xr:uid="{00000000-0005-0000-0000-0000041B0000}"/>
    <cellStyle name="Percent 3 59 2" xfId="6846" xr:uid="{00000000-0005-0000-0000-0000051B0000}"/>
    <cellStyle name="Percent 3 6" xfId="6847" xr:uid="{00000000-0005-0000-0000-0000061B0000}"/>
    <cellStyle name="Percent 3 6 2" xfId="6848" xr:uid="{00000000-0005-0000-0000-0000071B0000}"/>
    <cellStyle name="Percent 3 6 2 2" xfId="6849" xr:uid="{00000000-0005-0000-0000-0000081B0000}"/>
    <cellStyle name="Percent 3 6 3" xfId="6850" xr:uid="{00000000-0005-0000-0000-0000091B0000}"/>
    <cellStyle name="Percent 3 60" xfId="6851" xr:uid="{00000000-0005-0000-0000-00000A1B0000}"/>
    <cellStyle name="Percent 3 60 2" xfId="6852" xr:uid="{00000000-0005-0000-0000-00000B1B0000}"/>
    <cellStyle name="Percent 3 61" xfId="6853" xr:uid="{00000000-0005-0000-0000-00000C1B0000}"/>
    <cellStyle name="Percent 3 61 2" xfId="6854" xr:uid="{00000000-0005-0000-0000-00000D1B0000}"/>
    <cellStyle name="Percent 3 62" xfId="6855" xr:uid="{00000000-0005-0000-0000-00000E1B0000}"/>
    <cellStyle name="Percent 3 63" xfId="6856" xr:uid="{00000000-0005-0000-0000-00000F1B0000}"/>
    <cellStyle name="Percent 3 64" xfId="6857" xr:uid="{00000000-0005-0000-0000-0000101B0000}"/>
    <cellStyle name="Percent 3 65" xfId="6858" xr:uid="{00000000-0005-0000-0000-0000111B0000}"/>
    <cellStyle name="Percent 3 66" xfId="6859" xr:uid="{00000000-0005-0000-0000-0000121B0000}"/>
    <cellStyle name="Percent 3 67" xfId="6860" xr:uid="{00000000-0005-0000-0000-0000131B0000}"/>
    <cellStyle name="Percent 3 68" xfId="6861" xr:uid="{00000000-0005-0000-0000-0000141B0000}"/>
    <cellStyle name="Percent 3 69" xfId="6862" xr:uid="{00000000-0005-0000-0000-0000151B0000}"/>
    <cellStyle name="Percent 3 7" xfId="6863" xr:uid="{00000000-0005-0000-0000-0000161B0000}"/>
    <cellStyle name="Percent 3 7 2" xfId="6864" xr:uid="{00000000-0005-0000-0000-0000171B0000}"/>
    <cellStyle name="Percent 3 7 2 2" xfId="6865" xr:uid="{00000000-0005-0000-0000-0000181B0000}"/>
    <cellStyle name="Percent 3 7 3" xfId="6866" xr:uid="{00000000-0005-0000-0000-0000191B0000}"/>
    <cellStyle name="Percent 3 70" xfId="6867" xr:uid="{00000000-0005-0000-0000-00001A1B0000}"/>
    <cellStyle name="Percent 3 71" xfId="6868" xr:uid="{00000000-0005-0000-0000-00001B1B0000}"/>
    <cellStyle name="Percent 3 72" xfId="6869" xr:uid="{00000000-0005-0000-0000-00001C1B0000}"/>
    <cellStyle name="Percent 3 73" xfId="6870" xr:uid="{00000000-0005-0000-0000-00001D1B0000}"/>
    <cellStyle name="Percent 3 74" xfId="6871" xr:uid="{00000000-0005-0000-0000-00001E1B0000}"/>
    <cellStyle name="Percent 3 75" xfId="6872" xr:uid="{00000000-0005-0000-0000-00001F1B0000}"/>
    <cellStyle name="Percent 3 76" xfId="6873" xr:uid="{00000000-0005-0000-0000-0000201B0000}"/>
    <cellStyle name="Percent 3 77" xfId="6874" xr:uid="{00000000-0005-0000-0000-0000211B0000}"/>
    <cellStyle name="Percent 3 78" xfId="6875" xr:uid="{00000000-0005-0000-0000-0000221B0000}"/>
    <cellStyle name="Percent 3 79" xfId="6876" xr:uid="{00000000-0005-0000-0000-0000231B0000}"/>
    <cellStyle name="Percent 3 8" xfId="6877" xr:uid="{00000000-0005-0000-0000-0000241B0000}"/>
    <cellStyle name="Percent 3 8 2" xfId="6878" xr:uid="{00000000-0005-0000-0000-0000251B0000}"/>
    <cellStyle name="Percent 3 8 2 2" xfId="6879" xr:uid="{00000000-0005-0000-0000-0000261B0000}"/>
    <cellStyle name="Percent 3 8 3" xfId="6880" xr:uid="{00000000-0005-0000-0000-0000271B0000}"/>
    <cellStyle name="Percent 3 80" xfId="6881" xr:uid="{00000000-0005-0000-0000-0000281B0000}"/>
    <cellStyle name="Percent 3 81" xfId="6882" xr:uid="{00000000-0005-0000-0000-0000291B0000}"/>
    <cellStyle name="Percent 3 82" xfId="6883" xr:uid="{00000000-0005-0000-0000-00002A1B0000}"/>
    <cellStyle name="Percent 3 83" xfId="6884" xr:uid="{00000000-0005-0000-0000-00002B1B0000}"/>
    <cellStyle name="Percent 3 84" xfId="6885" xr:uid="{00000000-0005-0000-0000-00002C1B0000}"/>
    <cellStyle name="Percent 3 85" xfId="6886" xr:uid="{00000000-0005-0000-0000-00002D1B0000}"/>
    <cellStyle name="Percent 3 86" xfId="6887" xr:uid="{00000000-0005-0000-0000-00002E1B0000}"/>
    <cellStyle name="Percent 3 87" xfId="6888" xr:uid="{00000000-0005-0000-0000-00002F1B0000}"/>
    <cellStyle name="Percent 3 88" xfId="6889" xr:uid="{00000000-0005-0000-0000-0000301B0000}"/>
    <cellStyle name="Percent 3 89" xfId="6890" xr:uid="{00000000-0005-0000-0000-0000311B0000}"/>
    <cellStyle name="Percent 3 9" xfId="6891" xr:uid="{00000000-0005-0000-0000-0000321B0000}"/>
    <cellStyle name="Percent 3 9 2" xfId="6892" xr:uid="{00000000-0005-0000-0000-0000331B0000}"/>
    <cellStyle name="Percent 3 9 2 2" xfId="6893" xr:uid="{00000000-0005-0000-0000-0000341B0000}"/>
    <cellStyle name="Percent 3 9 3" xfId="6894" xr:uid="{00000000-0005-0000-0000-0000351B0000}"/>
    <cellStyle name="Percent 3 90" xfId="6895" xr:uid="{00000000-0005-0000-0000-0000361B0000}"/>
    <cellStyle name="Percent 3 91" xfId="6896" xr:uid="{00000000-0005-0000-0000-0000371B0000}"/>
    <cellStyle name="Percent 3 92" xfId="6897" xr:uid="{00000000-0005-0000-0000-0000381B0000}"/>
    <cellStyle name="Percent 3 93" xfId="6898" xr:uid="{00000000-0005-0000-0000-0000391B0000}"/>
    <cellStyle name="Percent 3 94" xfId="6899" xr:uid="{00000000-0005-0000-0000-00003A1B0000}"/>
    <cellStyle name="Percent 3 95" xfId="6900" xr:uid="{00000000-0005-0000-0000-00003B1B0000}"/>
    <cellStyle name="Percent 3 96" xfId="6901" xr:uid="{00000000-0005-0000-0000-00003C1B0000}"/>
    <cellStyle name="Percent 3 97" xfId="6902" xr:uid="{00000000-0005-0000-0000-00003D1B0000}"/>
    <cellStyle name="Percent 3 98" xfId="6903" xr:uid="{00000000-0005-0000-0000-00003E1B0000}"/>
    <cellStyle name="Percent 3 99" xfId="6904" xr:uid="{00000000-0005-0000-0000-00003F1B0000}"/>
    <cellStyle name="Percent 30" xfId="6905" xr:uid="{00000000-0005-0000-0000-0000401B0000}"/>
    <cellStyle name="Percent 31" xfId="6906" xr:uid="{00000000-0005-0000-0000-0000411B0000}"/>
    <cellStyle name="Percent 32" xfId="6907" xr:uid="{00000000-0005-0000-0000-0000421B0000}"/>
    <cellStyle name="Percent 33" xfId="6908" xr:uid="{00000000-0005-0000-0000-0000431B0000}"/>
    <cellStyle name="Percent 34" xfId="6909" xr:uid="{00000000-0005-0000-0000-0000441B0000}"/>
    <cellStyle name="Percent 35" xfId="6910" xr:uid="{00000000-0005-0000-0000-0000451B0000}"/>
    <cellStyle name="Percent 36" xfId="6911" xr:uid="{00000000-0005-0000-0000-0000461B0000}"/>
    <cellStyle name="Percent 37" xfId="6912" xr:uid="{00000000-0005-0000-0000-0000471B0000}"/>
    <cellStyle name="Percent 38" xfId="6913" xr:uid="{00000000-0005-0000-0000-0000481B0000}"/>
    <cellStyle name="Percent 39" xfId="6914" xr:uid="{00000000-0005-0000-0000-0000491B0000}"/>
    <cellStyle name="Percent 4" xfId="6915" xr:uid="{00000000-0005-0000-0000-00004A1B0000}"/>
    <cellStyle name="Percent 4 10" xfId="6916" xr:uid="{00000000-0005-0000-0000-00004B1B0000}"/>
    <cellStyle name="Percent 4 11" xfId="6917" xr:uid="{00000000-0005-0000-0000-00004C1B0000}"/>
    <cellStyle name="Percent 4 12" xfId="6918" xr:uid="{00000000-0005-0000-0000-00004D1B0000}"/>
    <cellStyle name="Percent 4 13" xfId="6919" xr:uid="{00000000-0005-0000-0000-00004E1B0000}"/>
    <cellStyle name="Percent 4 14" xfId="6920" xr:uid="{00000000-0005-0000-0000-00004F1B0000}"/>
    <cellStyle name="Percent 4 15" xfId="6921" xr:uid="{00000000-0005-0000-0000-0000501B0000}"/>
    <cellStyle name="Percent 4 16" xfId="6922" xr:uid="{00000000-0005-0000-0000-0000511B0000}"/>
    <cellStyle name="Percent 4 17" xfId="6923" xr:uid="{00000000-0005-0000-0000-0000521B0000}"/>
    <cellStyle name="Percent 4 18" xfId="6924" xr:uid="{00000000-0005-0000-0000-0000531B0000}"/>
    <cellStyle name="Percent 4 19" xfId="6925" xr:uid="{00000000-0005-0000-0000-0000541B0000}"/>
    <cellStyle name="Percent 4 2" xfId="6926" xr:uid="{00000000-0005-0000-0000-0000551B0000}"/>
    <cellStyle name="Percent 4 2 2" xfId="6927" xr:uid="{00000000-0005-0000-0000-0000561B0000}"/>
    <cellStyle name="Percent 4 2 2 2" xfId="6928" xr:uid="{00000000-0005-0000-0000-0000571B0000}"/>
    <cellStyle name="Percent 4 2 3" xfId="6929" xr:uid="{00000000-0005-0000-0000-0000581B0000}"/>
    <cellStyle name="Percent 4 2 4" xfId="6930" xr:uid="{00000000-0005-0000-0000-0000591B0000}"/>
    <cellStyle name="Percent 4 20" xfId="6931" xr:uid="{00000000-0005-0000-0000-00005A1B0000}"/>
    <cellStyle name="Percent 4 21" xfId="6932" xr:uid="{00000000-0005-0000-0000-00005B1B0000}"/>
    <cellStyle name="Percent 4 22" xfId="6933" xr:uid="{00000000-0005-0000-0000-00005C1B0000}"/>
    <cellStyle name="Percent 4 23" xfId="6934" xr:uid="{00000000-0005-0000-0000-00005D1B0000}"/>
    <cellStyle name="Percent 4 24" xfId="6935" xr:uid="{00000000-0005-0000-0000-00005E1B0000}"/>
    <cellStyle name="Percent 4 25" xfId="6936" xr:uid="{00000000-0005-0000-0000-00005F1B0000}"/>
    <cellStyle name="Percent 4 26" xfId="6937" xr:uid="{00000000-0005-0000-0000-0000601B0000}"/>
    <cellStyle name="Percent 4 27" xfId="6938" xr:uid="{00000000-0005-0000-0000-0000611B0000}"/>
    <cellStyle name="Percent 4 28" xfId="6939" xr:uid="{00000000-0005-0000-0000-0000621B0000}"/>
    <cellStyle name="Percent 4 29" xfId="6940" xr:uid="{00000000-0005-0000-0000-0000631B0000}"/>
    <cellStyle name="Percent 4 3" xfId="6941" xr:uid="{00000000-0005-0000-0000-0000641B0000}"/>
    <cellStyle name="Percent 4 3 2" xfId="6942" xr:uid="{00000000-0005-0000-0000-0000651B0000}"/>
    <cellStyle name="Percent 4 30" xfId="6943" xr:uid="{00000000-0005-0000-0000-0000661B0000}"/>
    <cellStyle name="Percent 4 31" xfId="6944" xr:uid="{00000000-0005-0000-0000-0000671B0000}"/>
    <cellStyle name="Percent 4 32" xfId="6945" xr:uid="{00000000-0005-0000-0000-0000681B0000}"/>
    <cellStyle name="Percent 4 33" xfId="6946" xr:uid="{00000000-0005-0000-0000-0000691B0000}"/>
    <cellStyle name="Percent 4 34" xfId="6947" xr:uid="{00000000-0005-0000-0000-00006A1B0000}"/>
    <cellStyle name="Percent 4 35" xfId="6948" xr:uid="{00000000-0005-0000-0000-00006B1B0000}"/>
    <cellStyle name="Percent 4 36" xfId="6949" xr:uid="{00000000-0005-0000-0000-00006C1B0000}"/>
    <cellStyle name="Percent 4 37" xfId="6950" xr:uid="{00000000-0005-0000-0000-00006D1B0000}"/>
    <cellStyle name="Percent 4 38" xfId="6951" xr:uid="{00000000-0005-0000-0000-00006E1B0000}"/>
    <cellStyle name="Percent 4 39" xfId="6952" xr:uid="{00000000-0005-0000-0000-00006F1B0000}"/>
    <cellStyle name="Percent 4 4" xfId="6953" xr:uid="{00000000-0005-0000-0000-0000701B0000}"/>
    <cellStyle name="Percent 4 40" xfId="6954" xr:uid="{00000000-0005-0000-0000-0000711B0000}"/>
    <cellStyle name="Percent 4 41" xfId="6955" xr:uid="{00000000-0005-0000-0000-0000721B0000}"/>
    <cellStyle name="Percent 4 42" xfId="6956" xr:uid="{00000000-0005-0000-0000-0000731B0000}"/>
    <cellStyle name="Percent 4 43" xfId="6957" xr:uid="{00000000-0005-0000-0000-0000741B0000}"/>
    <cellStyle name="Percent 4 44" xfId="6958" xr:uid="{00000000-0005-0000-0000-0000751B0000}"/>
    <cellStyle name="Percent 4 45" xfId="6959" xr:uid="{00000000-0005-0000-0000-0000761B0000}"/>
    <cellStyle name="Percent 4 46" xfId="6960" xr:uid="{00000000-0005-0000-0000-0000771B0000}"/>
    <cellStyle name="Percent 4 47" xfId="6961" xr:uid="{00000000-0005-0000-0000-0000781B0000}"/>
    <cellStyle name="Percent 4 48" xfId="6962" xr:uid="{00000000-0005-0000-0000-0000791B0000}"/>
    <cellStyle name="Percent 4 49" xfId="6963" xr:uid="{00000000-0005-0000-0000-00007A1B0000}"/>
    <cellStyle name="Percent 4 5" xfId="6964" xr:uid="{00000000-0005-0000-0000-00007B1B0000}"/>
    <cellStyle name="Percent 4 50" xfId="6965" xr:uid="{00000000-0005-0000-0000-00007C1B0000}"/>
    <cellStyle name="Percent 4 51" xfId="6966" xr:uid="{00000000-0005-0000-0000-00007D1B0000}"/>
    <cellStyle name="Percent 4 52" xfId="6967" xr:uid="{00000000-0005-0000-0000-00007E1B0000}"/>
    <cellStyle name="Percent 4 53" xfId="6968" xr:uid="{00000000-0005-0000-0000-00007F1B0000}"/>
    <cellStyle name="Percent 4 54" xfId="6969" xr:uid="{00000000-0005-0000-0000-0000801B0000}"/>
    <cellStyle name="Percent 4 55" xfId="6970" xr:uid="{00000000-0005-0000-0000-0000811B0000}"/>
    <cellStyle name="Percent 4 56" xfId="6971" xr:uid="{00000000-0005-0000-0000-0000821B0000}"/>
    <cellStyle name="Percent 4 57" xfId="6972" xr:uid="{00000000-0005-0000-0000-0000831B0000}"/>
    <cellStyle name="Percent 4 58" xfId="6973" xr:uid="{00000000-0005-0000-0000-0000841B0000}"/>
    <cellStyle name="Percent 4 59" xfId="6974" xr:uid="{00000000-0005-0000-0000-0000851B0000}"/>
    <cellStyle name="Percent 4 6" xfId="6975" xr:uid="{00000000-0005-0000-0000-0000861B0000}"/>
    <cellStyle name="Percent 4 60" xfId="6976" xr:uid="{00000000-0005-0000-0000-0000871B0000}"/>
    <cellStyle name="Percent 4 61" xfId="6977" xr:uid="{00000000-0005-0000-0000-0000881B0000}"/>
    <cellStyle name="Percent 4 62" xfId="7566" xr:uid="{229FCED2-EECF-482C-92E6-511A764D09D1}"/>
    <cellStyle name="Percent 4 7" xfId="6978" xr:uid="{00000000-0005-0000-0000-0000891B0000}"/>
    <cellStyle name="Percent 4 8" xfId="6979" xr:uid="{00000000-0005-0000-0000-00008A1B0000}"/>
    <cellStyle name="Percent 4 9" xfId="6980" xr:uid="{00000000-0005-0000-0000-00008B1B0000}"/>
    <cellStyle name="Percent 40" xfId="6981" xr:uid="{00000000-0005-0000-0000-00008C1B0000}"/>
    <cellStyle name="Percent 41" xfId="6982" xr:uid="{00000000-0005-0000-0000-00008D1B0000}"/>
    <cellStyle name="Percent 42" xfId="6983" xr:uid="{00000000-0005-0000-0000-00008E1B0000}"/>
    <cellStyle name="Percent 43" xfId="6984" xr:uid="{00000000-0005-0000-0000-00008F1B0000}"/>
    <cellStyle name="Percent 44" xfId="6985" xr:uid="{00000000-0005-0000-0000-0000901B0000}"/>
    <cellStyle name="Percent 44 2" xfId="6986" xr:uid="{00000000-0005-0000-0000-0000911B0000}"/>
    <cellStyle name="Percent 45" xfId="6987" xr:uid="{00000000-0005-0000-0000-0000921B0000}"/>
    <cellStyle name="Percent 46" xfId="6988" xr:uid="{00000000-0005-0000-0000-0000931B0000}"/>
    <cellStyle name="Percent 47" xfId="6989" xr:uid="{00000000-0005-0000-0000-0000941B0000}"/>
    <cellStyle name="Percent 48" xfId="6990" xr:uid="{00000000-0005-0000-0000-0000951B0000}"/>
    <cellStyle name="Percent 49" xfId="6991" xr:uid="{00000000-0005-0000-0000-0000961B0000}"/>
    <cellStyle name="Percent 49 2" xfId="6992" xr:uid="{00000000-0005-0000-0000-0000971B0000}"/>
    <cellStyle name="Percent 5" xfId="6993" xr:uid="{00000000-0005-0000-0000-0000981B0000}"/>
    <cellStyle name="Percent 5 10" xfId="6994" xr:uid="{00000000-0005-0000-0000-0000991B0000}"/>
    <cellStyle name="Percent 5 11" xfId="6995" xr:uid="{00000000-0005-0000-0000-00009A1B0000}"/>
    <cellStyle name="Percent 5 12" xfId="6996" xr:uid="{00000000-0005-0000-0000-00009B1B0000}"/>
    <cellStyle name="Percent 5 13" xfId="6997" xr:uid="{00000000-0005-0000-0000-00009C1B0000}"/>
    <cellStyle name="Percent 5 14" xfId="6998" xr:uid="{00000000-0005-0000-0000-00009D1B0000}"/>
    <cellStyle name="Percent 5 15" xfId="6999" xr:uid="{00000000-0005-0000-0000-00009E1B0000}"/>
    <cellStyle name="Percent 5 16" xfId="7000" xr:uid="{00000000-0005-0000-0000-00009F1B0000}"/>
    <cellStyle name="Percent 5 17" xfId="7001" xr:uid="{00000000-0005-0000-0000-0000A01B0000}"/>
    <cellStyle name="Percent 5 18" xfId="7002" xr:uid="{00000000-0005-0000-0000-0000A11B0000}"/>
    <cellStyle name="Percent 5 19" xfId="7003" xr:uid="{00000000-0005-0000-0000-0000A21B0000}"/>
    <cellStyle name="Percent 5 2" xfId="7004" xr:uid="{00000000-0005-0000-0000-0000A31B0000}"/>
    <cellStyle name="Percent 5 2 10" xfId="7005" xr:uid="{00000000-0005-0000-0000-0000A41B0000}"/>
    <cellStyle name="Percent 5 2 11" xfId="7006" xr:uid="{00000000-0005-0000-0000-0000A51B0000}"/>
    <cellStyle name="Percent 5 2 12" xfId="7007" xr:uid="{00000000-0005-0000-0000-0000A61B0000}"/>
    <cellStyle name="Percent 5 2 13" xfId="7008" xr:uid="{00000000-0005-0000-0000-0000A71B0000}"/>
    <cellStyle name="Percent 5 2 14" xfId="7009" xr:uid="{00000000-0005-0000-0000-0000A81B0000}"/>
    <cellStyle name="Percent 5 2 15" xfId="7010" xr:uid="{00000000-0005-0000-0000-0000A91B0000}"/>
    <cellStyle name="Percent 5 2 15 2" xfId="7011" xr:uid="{00000000-0005-0000-0000-0000AA1B0000}"/>
    <cellStyle name="Percent 5 2 16" xfId="7012" xr:uid="{00000000-0005-0000-0000-0000AB1B0000}"/>
    <cellStyle name="Percent 5 2 17" xfId="7013" xr:uid="{00000000-0005-0000-0000-0000AC1B0000}"/>
    <cellStyle name="Percent 5 2 18" xfId="7506" xr:uid="{00000000-0005-0000-0000-0000AD1B0000}"/>
    <cellStyle name="Percent 5 2 2" xfId="7014" xr:uid="{00000000-0005-0000-0000-0000AE1B0000}"/>
    <cellStyle name="Percent 5 2 2 10" xfId="7015" xr:uid="{00000000-0005-0000-0000-0000AF1B0000}"/>
    <cellStyle name="Percent 5 2 2 11" xfId="7016" xr:uid="{00000000-0005-0000-0000-0000B01B0000}"/>
    <cellStyle name="Percent 5 2 2 12" xfId="7017" xr:uid="{00000000-0005-0000-0000-0000B11B0000}"/>
    <cellStyle name="Percent 5 2 2 12 2" xfId="7018" xr:uid="{00000000-0005-0000-0000-0000B21B0000}"/>
    <cellStyle name="Percent 5 2 2 13" xfId="7019" xr:uid="{00000000-0005-0000-0000-0000B31B0000}"/>
    <cellStyle name="Percent 5 2 2 14" xfId="7507" xr:uid="{00000000-0005-0000-0000-0000B41B0000}"/>
    <cellStyle name="Percent 5 2 2 2" xfId="7020" xr:uid="{00000000-0005-0000-0000-0000B51B0000}"/>
    <cellStyle name="Percent 5 2 2 2 10" xfId="7021" xr:uid="{00000000-0005-0000-0000-0000B61B0000}"/>
    <cellStyle name="Percent 5 2 2 2 10 2" xfId="7022" xr:uid="{00000000-0005-0000-0000-0000B71B0000}"/>
    <cellStyle name="Percent 5 2 2 2 11" xfId="7023" xr:uid="{00000000-0005-0000-0000-0000B81B0000}"/>
    <cellStyle name="Percent 5 2 2 2 11 2" xfId="7024" xr:uid="{00000000-0005-0000-0000-0000B91B0000}"/>
    <cellStyle name="Percent 5 2 2 2 12" xfId="7025" xr:uid="{00000000-0005-0000-0000-0000BA1B0000}"/>
    <cellStyle name="Percent 5 2 2 2 13" xfId="7026" xr:uid="{00000000-0005-0000-0000-0000BB1B0000}"/>
    <cellStyle name="Percent 5 2 2 2 14" xfId="7027" xr:uid="{00000000-0005-0000-0000-0000BC1B0000}"/>
    <cellStyle name="Percent 5 2 2 2 2" xfId="7028" xr:uid="{00000000-0005-0000-0000-0000BD1B0000}"/>
    <cellStyle name="Percent 5 2 2 2 2 2" xfId="7029" xr:uid="{00000000-0005-0000-0000-0000BE1B0000}"/>
    <cellStyle name="Percent 5 2 2 2 3" xfId="7030" xr:uid="{00000000-0005-0000-0000-0000BF1B0000}"/>
    <cellStyle name="Percent 5 2 2 2 3 2" xfId="7031" xr:uid="{00000000-0005-0000-0000-0000C01B0000}"/>
    <cellStyle name="Percent 5 2 2 2 4" xfId="7032" xr:uid="{00000000-0005-0000-0000-0000C11B0000}"/>
    <cellStyle name="Percent 5 2 2 2 4 2" xfId="7033" xr:uid="{00000000-0005-0000-0000-0000C21B0000}"/>
    <cellStyle name="Percent 5 2 2 2 5" xfId="7034" xr:uid="{00000000-0005-0000-0000-0000C31B0000}"/>
    <cellStyle name="Percent 5 2 2 2 5 2" xfId="7035" xr:uid="{00000000-0005-0000-0000-0000C41B0000}"/>
    <cellStyle name="Percent 5 2 2 2 6" xfId="7036" xr:uid="{00000000-0005-0000-0000-0000C51B0000}"/>
    <cellStyle name="Percent 5 2 2 2 6 2" xfId="7037" xr:uid="{00000000-0005-0000-0000-0000C61B0000}"/>
    <cellStyle name="Percent 5 2 2 2 7" xfId="7038" xr:uid="{00000000-0005-0000-0000-0000C71B0000}"/>
    <cellStyle name="Percent 5 2 2 2 7 2" xfId="7039" xr:uid="{00000000-0005-0000-0000-0000C81B0000}"/>
    <cellStyle name="Percent 5 2 2 2 8" xfId="7040" xr:uid="{00000000-0005-0000-0000-0000C91B0000}"/>
    <cellStyle name="Percent 5 2 2 2 8 2" xfId="7041" xr:uid="{00000000-0005-0000-0000-0000CA1B0000}"/>
    <cellStyle name="Percent 5 2 2 2 9" xfId="7042" xr:uid="{00000000-0005-0000-0000-0000CB1B0000}"/>
    <cellStyle name="Percent 5 2 2 2 9 2" xfId="7043" xr:uid="{00000000-0005-0000-0000-0000CC1B0000}"/>
    <cellStyle name="Percent 5 2 2 3" xfId="7044" xr:uid="{00000000-0005-0000-0000-0000CD1B0000}"/>
    <cellStyle name="Percent 5 2 2 4" xfId="7045" xr:uid="{00000000-0005-0000-0000-0000CE1B0000}"/>
    <cellStyle name="Percent 5 2 2 5" xfId="7046" xr:uid="{00000000-0005-0000-0000-0000CF1B0000}"/>
    <cellStyle name="Percent 5 2 2 6" xfId="7047" xr:uid="{00000000-0005-0000-0000-0000D01B0000}"/>
    <cellStyle name="Percent 5 2 2 7" xfId="7048" xr:uid="{00000000-0005-0000-0000-0000D11B0000}"/>
    <cellStyle name="Percent 5 2 2 8" xfId="7049" xr:uid="{00000000-0005-0000-0000-0000D21B0000}"/>
    <cellStyle name="Percent 5 2 2 9" xfId="7050" xr:uid="{00000000-0005-0000-0000-0000D31B0000}"/>
    <cellStyle name="Percent 5 2 3" xfId="7051" xr:uid="{00000000-0005-0000-0000-0000D41B0000}"/>
    <cellStyle name="Percent 5 2 3 2" xfId="7052" xr:uid="{00000000-0005-0000-0000-0000D51B0000}"/>
    <cellStyle name="Percent 5 2 3 2 2" xfId="7053" xr:uid="{00000000-0005-0000-0000-0000D61B0000}"/>
    <cellStyle name="Percent 5 2 3 2 3" xfId="7054" xr:uid="{00000000-0005-0000-0000-0000D71B0000}"/>
    <cellStyle name="Percent 5 2 3 3" xfId="7055" xr:uid="{00000000-0005-0000-0000-0000D81B0000}"/>
    <cellStyle name="Percent 5 2 4" xfId="7056" xr:uid="{00000000-0005-0000-0000-0000D91B0000}"/>
    <cellStyle name="Percent 5 2 4 2" xfId="7057" xr:uid="{00000000-0005-0000-0000-0000DA1B0000}"/>
    <cellStyle name="Percent 5 2 5" xfId="7058" xr:uid="{00000000-0005-0000-0000-0000DB1B0000}"/>
    <cellStyle name="Percent 5 2 5 2" xfId="7059" xr:uid="{00000000-0005-0000-0000-0000DC1B0000}"/>
    <cellStyle name="Percent 5 2 6" xfId="7060" xr:uid="{00000000-0005-0000-0000-0000DD1B0000}"/>
    <cellStyle name="Percent 5 2 7" xfId="7061" xr:uid="{00000000-0005-0000-0000-0000DE1B0000}"/>
    <cellStyle name="Percent 5 2 8" xfId="7062" xr:uid="{00000000-0005-0000-0000-0000DF1B0000}"/>
    <cellStyle name="Percent 5 2 9" xfId="7063" xr:uid="{00000000-0005-0000-0000-0000E01B0000}"/>
    <cellStyle name="Percent 5 20" xfId="7064" xr:uid="{00000000-0005-0000-0000-0000E11B0000}"/>
    <cellStyle name="Percent 5 21" xfId="7065" xr:uid="{00000000-0005-0000-0000-0000E21B0000}"/>
    <cellStyle name="Percent 5 22" xfId="7066" xr:uid="{00000000-0005-0000-0000-0000E31B0000}"/>
    <cellStyle name="Percent 5 23" xfId="7067" xr:uid="{00000000-0005-0000-0000-0000E41B0000}"/>
    <cellStyle name="Percent 5 24" xfId="7068" xr:uid="{00000000-0005-0000-0000-0000E51B0000}"/>
    <cellStyle name="Percent 5 25" xfId="7069" xr:uid="{00000000-0005-0000-0000-0000E61B0000}"/>
    <cellStyle name="Percent 5 26" xfId="7070" xr:uid="{00000000-0005-0000-0000-0000E71B0000}"/>
    <cellStyle name="Percent 5 27" xfId="7071" xr:uid="{00000000-0005-0000-0000-0000E81B0000}"/>
    <cellStyle name="Percent 5 28" xfId="7072" xr:uid="{00000000-0005-0000-0000-0000E91B0000}"/>
    <cellStyle name="Percent 5 29" xfId="7073" xr:uid="{00000000-0005-0000-0000-0000EA1B0000}"/>
    <cellStyle name="Percent 5 3" xfId="7074" xr:uid="{00000000-0005-0000-0000-0000EB1B0000}"/>
    <cellStyle name="Percent 5 3 2" xfId="7075" xr:uid="{00000000-0005-0000-0000-0000EC1B0000}"/>
    <cellStyle name="Percent 5 3 2 2" xfId="7076" xr:uid="{00000000-0005-0000-0000-0000ED1B0000}"/>
    <cellStyle name="Percent 5 3 3" xfId="7077" xr:uid="{00000000-0005-0000-0000-0000EE1B0000}"/>
    <cellStyle name="Percent 5 3 4" xfId="7078" xr:uid="{00000000-0005-0000-0000-0000EF1B0000}"/>
    <cellStyle name="Percent 5 3 5" xfId="7079" xr:uid="{00000000-0005-0000-0000-0000F01B0000}"/>
    <cellStyle name="Percent 5 30" xfId="7080" xr:uid="{00000000-0005-0000-0000-0000F11B0000}"/>
    <cellStyle name="Percent 5 31" xfId="7081" xr:uid="{00000000-0005-0000-0000-0000F21B0000}"/>
    <cellStyle name="Percent 5 32" xfId="7082" xr:uid="{00000000-0005-0000-0000-0000F31B0000}"/>
    <cellStyle name="Percent 5 33" xfId="7083" xr:uid="{00000000-0005-0000-0000-0000F41B0000}"/>
    <cellStyle name="Percent 5 34" xfId="7084" xr:uid="{00000000-0005-0000-0000-0000F51B0000}"/>
    <cellStyle name="Percent 5 35" xfId="7085" xr:uid="{00000000-0005-0000-0000-0000F61B0000}"/>
    <cellStyle name="Percent 5 36" xfId="7086" xr:uid="{00000000-0005-0000-0000-0000F71B0000}"/>
    <cellStyle name="Percent 5 37" xfId="7087" xr:uid="{00000000-0005-0000-0000-0000F81B0000}"/>
    <cellStyle name="Percent 5 38" xfId="7088" xr:uid="{00000000-0005-0000-0000-0000F91B0000}"/>
    <cellStyle name="Percent 5 39" xfId="7089" xr:uid="{00000000-0005-0000-0000-0000FA1B0000}"/>
    <cellStyle name="Percent 5 4" xfId="7090" xr:uid="{00000000-0005-0000-0000-0000FB1B0000}"/>
    <cellStyle name="Percent 5 4 2" xfId="7091" xr:uid="{00000000-0005-0000-0000-0000FC1B0000}"/>
    <cellStyle name="Percent 5 40" xfId="7092" xr:uid="{00000000-0005-0000-0000-0000FD1B0000}"/>
    <cellStyle name="Percent 5 41" xfId="7093" xr:uid="{00000000-0005-0000-0000-0000FE1B0000}"/>
    <cellStyle name="Percent 5 42" xfId="7094" xr:uid="{00000000-0005-0000-0000-0000FF1B0000}"/>
    <cellStyle name="Percent 5 43" xfId="7095" xr:uid="{00000000-0005-0000-0000-0000001C0000}"/>
    <cellStyle name="Percent 5 44" xfId="7096" xr:uid="{00000000-0005-0000-0000-0000011C0000}"/>
    <cellStyle name="Percent 5 45" xfId="7097" xr:uid="{00000000-0005-0000-0000-0000021C0000}"/>
    <cellStyle name="Percent 5 46" xfId="7098" xr:uid="{00000000-0005-0000-0000-0000031C0000}"/>
    <cellStyle name="Percent 5 47" xfId="7099" xr:uid="{00000000-0005-0000-0000-0000041C0000}"/>
    <cellStyle name="Percent 5 48" xfId="7100" xr:uid="{00000000-0005-0000-0000-0000051C0000}"/>
    <cellStyle name="Percent 5 49" xfId="7101" xr:uid="{00000000-0005-0000-0000-0000061C0000}"/>
    <cellStyle name="Percent 5 5" xfId="7102" xr:uid="{00000000-0005-0000-0000-0000071C0000}"/>
    <cellStyle name="Percent 5 5 2" xfId="7103" xr:uid="{00000000-0005-0000-0000-0000081C0000}"/>
    <cellStyle name="Percent 5 5 3" xfId="7104" xr:uid="{00000000-0005-0000-0000-0000091C0000}"/>
    <cellStyle name="Percent 5 50" xfId="7105" xr:uid="{00000000-0005-0000-0000-00000A1C0000}"/>
    <cellStyle name="Percent 5 51" xfId="7106" xr:uid="{00000000-0005-0000-0000-00000B1C0000}"/>
    <cellStyle name="Percent 5 52" xfId="7107" xr:uid="{00000000-0005-0000-0000-00000C1C0000}"/>
    <cellStyle name="Percent 5 53" xfId="7108" xr:uid="{00000000-0005-0000-0000-00000D1C0000}"/>
    <cellStyle name="Percent 5 54" xfId="7109" xr:uid="{00000000-0005-0000-0000-00000E1C0000}"/>
    <cellStyle name="Percent 5 55" xfId="7110" xr:uid="{00000000-0005-0000-0000-00000F1C0000}"/>
    <cellStyle name="Percent 5 56" xfId="7111" xr:uid="{00000000-0005-0000-0000-0000101C0000}"/>
    <cellStyle name="Percent 5 57" xfId="7112" xr:uid="{00000000-0005-0000-0000-0000111C0000}"/>
    <cellStyle name="Percent 5 58" xfId="7113" xr:uid="{00000000-0005-0000-0000-0000121C0000}"/>
    <cellStyle name="Percent 5 59" xfId="7114" xr:uid="{00000000-0005-0000-0000-0000131C0000}"/>
    <cellStyle name="Percent 5 6" xfId="7115" xr:uid="{00000000-0005-0000-0000-0000141C0000}"/>
    <cellStyle name="Percent 5 60" xfId="7116" xr:uid="{00000000-0005-0000-0000-0000151C0000}"/>
    <cellStyle name="Percent 5 61" xfId="7117" xr:uid="{00000000-0005-0000-0000-0000161C0000}"/>
    <cellStyle name="Percent 5 62" xfId="7118" xr:uid="{00000000-0005-0000-0000-0000171C0000}"/>
    <cellStyle name="Percent 5 63" xfId="7119" xr:uid="{00000000-0005-0000-0000-0000181C0000}"/>
    <cellStyle name="Percent 5 7" xfId="7120" xr:uid="{00000000-0005-0000-0000-0000191C0000}"/>
    <cellStyle name="Percent 5 8" xfId="7121" xr:uid="{00000000-0005-0000-0000-00001A1C0000}"/>
    <cellStyle name="Percent 5 9" xfId="7122" xr:uid="{00000000-0005-0000-0000-00001B1C0000}"/>
    <cellStyle name="Percent 50" xfId="7123" xr:uid="{00000000-0005-0000-0000-00001C1C0000}"/>
    <cellStyle name="Percent 51" xfId="7124" xr:uid="{00000000-0005-0000-0000-00001D1C0000}"/>
    <cellStyle name="Percent 52" xfId="7125" xr:uid="{00000000-0005-0000-0000-00001E1C0000}"/>
    <cellStyle name="Percent 53" xfId="7126" xr:uid="{00000000-0005-0000-0000-00001F1C0000}"/>
    <cellStyle name="Percent 54" xfId="7127" xr:uid="{00000000-0005-0000-0000-0000201C0000}"/>
    <cellStyle name="Percent 55" xfId="7128" xr:uid="{00000000-0005-0000-0000-0000211C0000}"/>
    <cellStyle name="Percent 56" xfId="7129" xr:uid="{00000000-0005-0000-0000-0000221C0000}"/>
    <cellStyle name="Percent 57" xfId="7130" xr:uid="{00000000-0005-0000-0000-0000231C0000}"/>
    <cellStyle name="Percent 58" xfId="7131" xr:uid="{00000000-0005-0000-0000-0000241C0000}"/>
    <cellStyle name="Percent 59" xfId="7132" xr:uid="{00000000-0005-0000-0000-0000251C0000}"/>
    <cellStyle name="Percent 6" xfId="7133" xr:uid="{00000000-0005-0000-0000-0000261C0000}"/>
    <cellStyle name="Percent 6 2" xfId="7134" xr:uid="{00000000-0005-0000-0000-0000271C0000}"/>
    <cellStyle name="Percent 6 3" xfId="7135" xr:uid="{00000000-0005-0000-0000-0000281C0000}"/>
    <cellStyle name="Percent 6 4" xfId="7540" xr:uid="{A3E1D58A-608E-4942-9BD3-E183C166D838}"/>
    <cellStyle name="Percent 60" xfId="7136" xr:uid="{00000000-0005-0000-0000-0000291C0000}"/>
    <cellStyle name="Percent 61" xfId="7137" xr:uid="{00000000-0005-0000-0000-00002A1C0000}"/>
    <cellStyle name="Percent 62" xfId="7138" xr:uid="{00000000-0005-0000-0000-00002B1C0000}"/>
    <cellStyle name="Percent 63" xfId="7139" xr:uid="{00000000-0005-0000-0000-00002C1C0000}"/>
    <cellStyle name="Percent 64" xfId="7140" xr:uid="{00000000-0005-0000-0000-00002D1C0000}"/>
    <cellStyle name="Percent 64 2" xfId="7141" xr:uid="{00000000-0005-0000-0000-00002E1C0000}"/>
    <cellStyle name="Percent 65" xfId="7142" xr:uid="{00000000-0005-0000-0000-00002F1C0000}"/>
    <cellStyle name="Percent 65 2" xfId="7143" xr:uid="{00000000-0005-0000-0000-0000301C0000}"/>
    <cellStyle name="Percent 65 3" xfId="7144" xr:uid="{00000000-0005-0000-0000-0000311C0000}"/>
    <cellStyle name="Percent 66" xfId="7145" xr:uid="{00000000-0005-0000-0000-0000321C0000}"/>
    <cellStyle name="Percent 67" xfId="7146" xr:uid="{00000000-0005-0000-0000-0000331C0000}"/>
    <cellStyle name="Percent 68" xfId="7147" xr:uid="{00000000-0005-0000-0000-0000341C0000}"/>
    <cellStyle name="Percent 69" xfId="7148" xr:uid="{00000000-0005-0000-0000-0000351C0000}"/>
    <cellStyle name="Percent 7" xfId="7149" xr:uid="{00000000-0005-0000-0000-0000361C0000}"/>
    <cellStyle name="Percent 7 10" xfId="7150" xr:uid="{00000000-0005-0000-0000-0000371C0000}"/>
    <cellStyle name="Percent 7 11" xfId="7151" xr:uid="{00000000-0005-0000-0000-0000381C0000}"/>
    <cellStyle name="Percent 7 12" xfId="7152" xr:uid="{00000000-0005-0000-0000-0000391C0000}"/>
    <cellStyle name="Percent 7 12 2" xfId="7153" xr:uid="{00000000-0005-0000-0000-00003A1C0000}"/>
    <cellStyle name="Percent 7 13" xfId="7154" xr:uid="{00000000-0005-0000-0000-00003B1C0000}"/>
    <cellStyle name="Percent 7 14" xfId="7155" xr:uid="{00000000-0005-0000-0000-00003C1C0000}"/>
    <cellStyle name="Percent 7 15" xfId="7508" xr:uid="{00000000-0005-0000-0000-00003D1C0000}"/>
    <cellStyle name="Percent 7 2" xfId="7156" xr:uid="{00000000-0005-0000-0000-00003E1C0000}"/>
    <cellStyle name="Percent 7 2 10" xfId="7157" xr:uid="{00000000-0005-0000-0000-00003F1C0000}"/>
    <cellStyle name="Percent 7 2 10 2" xfId="7158" xr:uid="{00000000-0005-0000-0000-0000401C0000}"/>
    <cellStyle name="Percent 7 2 11" xfId="7159" xr:uid="{00000000-0005-0000-0000-0000411C0000}"/>
    <cellStyle name="Percent 7 2 11 2" xfId="7160" xr:uid="{00000000-0005-0000-0000-0000421C0000}"/>
    <cellStyle name="Percent 7 2 12" xfId="7161" xr:uid="{00000000-0005-0000-0000-0000431C0000}"/>
    <cellStyle name="Percent 7 2 12 2" xfId="7162" xr:uid="{00000000-0005-0000-0000-0000441C0000}"/>
    <cellStyle name="Percent 7 2 13" xfId="7163" xr:uid="{00000000-0005-0000-0000-0000451C0000}"/>
    <cellStyle name="Percent 7 2 13 2" xfId="7164" xr:uid="{00000000-0005-0000-0000-0000461C0000}"/>
    <cellStyle name="Percent 7 2 14" xfId="7165" xr:uid="{00000000-0005-0000-0000-0000471C0000}"/>
    <cellStyle name="Percent 7 2 2" xfId="7166" xr:uid="{00000000-0005-0000-0000-0000481C0000}"/>
    <cellStyle name="Percent 7 2 2 2" xfId="7167" xr:uid="{00000000-0005-0000-0000-0000491C0000}"/>
    <cellStyle name="Percent 7 2 3" xfId="7168" xr:uid="{00000000-0005-0000-0000-00004A1C0000}"/>
    <cellStyle name="Percent 7 2 3 2" xfId="7169" xr:uid="{00000000-0005-0000-0000-00004B1C0000}"/>
    <cellStyle name="Percent 7 2 4" xfId="7170" xr:uid="{00000000-0005-0000-0000-00004C1C0000}"/>
    <cellStyle name="Percent 7 2 4 2" xfId="7171" xr:uid="{00000000-0005-0000-0000-00004D1C0000}"/>
    <cellStyle name="Percent 7 2 5" xfId="7172" xr:uid="{00000000-0005-0000-0000-00004E1C0000}"/>
    <cellStyle name="Percent 7 2 5 2" xfId="7173" xr:uid="{00000000-0005-0000-0000-00004F1C0000}"/>
    <cellStyle name="Percent 7 2 6" xfId="7174" xr:uid="{00000000-0005-0000-0000-0000501C0000}"/>
    <cellStyle name="Percent 7 2 6 2" xfId="7175" xr:uid="{00000000-0005-0000-0000-0000511C0000}"/>
    <cellStyle name="Percent 7 2 7" xfId="7176" xr:uid="{00000000-0005-0000-0000-0000521C0000}"/>
    <cellStyle name="Percent 7 2 7 2" xfId="7177" xr:uid="{00000000-0005-0000-0000-0000531C0000}"/>
    <cellStyle name="Percent 7 2 8" xfId="7178" xr:uid="{00000000-0005-0000-0000-0000541C0000}"/>
    <cellStyle name="Percent 7 2 8 2" xfId="7179" xr:uid="{00000000-0005-0000-0000-0000551C0000}"/>
    <cellStyle name="Percent 7 2 9" xfId="7180" xr:uid="{00000000-0005-0000-0000-0000561C0000}"/>
    <cellStyle name="Percent 7 2 9 2" xfId="7181" xr:uid="{00000000-0005-0000-0000-0000571C0000}"/>
    <cellStyle name="Percent 7 3" xfId="7182" xr:uid="{00000000-0005-0000-0000-0000581C0000}"/>
    <cellStyle name="Percent 7 4" xfId="7183" xr:uid="{00000000-0005-0000-0000-0000591C0000}"/>
    <cellStyle name="Percent 7 5" xfId="7184" xr:uid="{00000000-0005-0000-0000-00005A1C0000}"/>
    <cellStyle name="Percent 7 6" xfId="7185" xr:uid="{00000000-0005-0000-0000-00005B1C0000}"/>
    <cellStyle name="Percent 7 7" xfId="7186" xr:uid="{00000000-0005-0000-0000-00005C1C0000}"/>
    <cellStyle name="Percent 7 8" xfId="7187" xr:uid="{00000000-0005-0000-0000-00005D1C0000}"/>
    <cellStyle name="Percent 7 9" xfId="7188" xr:uid="{00000000-0005-0000-0000-00005E1C0000}"/>
    <cellStyle name="Percent 70" xfId="7189" xr:uid="{00000000-0005-0000-0000-00005F1C0000}"/>
    <cellStyle name="Percent 71" xfId="7190" xr:uid="{00000000-0005-0000-0000-0000601C0000}"/>
    <cellStyle name="Percent 72" xfId="7191" xr:uid="{00000000-0005-0000-0000-0000611C0000}"/>
    <cellStyle name="Percent 73" xfId="7192" xr:uid="{00000000-0005-0000-0000-0000621C0000}"/>
    <cellStyle name="Percent 73 2" xfId="7417" xr:uid="{00000000-0005-0000-0000-0000631C0000}"/>
    <cellStyle name="Percent 73 2 2" xfId="7519" xr:uid="{923C64EA-DCB2-4F05-A440-914BA6533B22}"/>
    <cellStyle name="Percent 74" xfId="7414" xr:uid="{00000000-0005-0000-0000-0000641C0000}"/>
    <cellStyle name="Percent 75" xfId="7426" xr:uid="{00000000-0005-0000-0000-0000651C0000}"/>
    <cellStyle name="Percent 76" xfId="7511" xr:uid="{7BDC5039-A25D-4414-A958-52E4E7E54C2B}"/>
    <cellStyle name="Percent 77" xfId="7529" xr:uid="{4D46594C-3B89-4492-BF61-4DE93D877E25}"/>
    <cellStyle name="Percent 78" xfId="7534" xr:uid="{2DE60D11-1F3E-44FE-BF58-DFBEB642D2DA}"/>
    <cellStyle name="Percent 78 2" xfId="7544" xr:uid="{E5E18B3A-EC29-4A06-84B9-A1651BEF4FE7}"/>
    <cellStyle name="Percent 79" xfId="7538" xr:uid="{C33F9F5F-AE7F-4E24-82B8-36180492536A}"/>
    <cellStyle name="Percent 8" xfId="7193" xr:uid="{00000000-0005-0000-0000-0000661C0000}"/>
    <cellStyle name="Percent 8 2" xfId="7194" xr:uid="{00000000-0005-0000-0000-0000671C0000}"/>
    <cellStyle name="Percent 8 2 2" xfId="7195" xr:uid="{00000000-0005-0000-0000-0000681C0000}"/>
    <cellStyle name="Percent 8 2 2 2" xfId="7196" xr:uid="{00000000-0005-0000-0000-0000691C0000}"/>
    <cellStyle name="Percent 8 2 2 2 2" xfId="7197" xr:uid="{00000000-0005-0000-0000-00006A1C0000}"/>
    <cellStyle name="Percent 8 2 2 3" xfId="7198" xr:uid="{00000000-0005-0000-0000-00006B1C0000}"/>
    <cellStyle name="Percent 8 2 2 3 2" xfId="7199" xr:uid="{00000000-0005-0000-0000-00006C1C0000}"/>
    <cellStyle name="Percent 8 2 2 4" xfId="7200" xr:uid="{00000000-0005-0000-0000-00006D1C0000}"/>
    <cellStyle name="Percent 8 2 2 4 2" xfId="7201" xr:uid="{00000000-0005-0000-0000-00006E1C0000}"/>
    <cellStyle name="Percent 8 2 2 5" xfId="7202" xr:uid="{00000000-0005-0000-0000-00006F1C0000}"/>
    <cellStyle name="Percent 8 2 2 5 2" xfId="7203" xr:uid="{00000000-0005-0000-0000-0000701C0000}"/>
    <cellStyle name="Percent 8 2 3" xfId="7204" xr:uid="{00000000-0005-0000-0000-0000711C0000}"/>
    <cellStyle name="Percent 8 2 4" xfId="7205" xr:uid="{00000000-0005-0000-0000-0000721C0000}"/>
    <cellStyle name="Percent 8 2 5" xfId="7206" xr:uid="{00000000-0005-0000-0000-0000731C0000}"/>
    <cellStyle name="Percent 8 2 6" xfId="7207" xr:uid="{00000000-0005-0000-0000-0000741C0000}"/>
    <cellStyle name="Percent 8 3" xfId="7208" xr:uid="{00000000-0005-0000-0000-0000751C0000}"/>
    <cellStyle name="Percent 8 3 2" xfId="7209" xr:uid="{00000000-0005-0000-0000-0000761C0000}"/>
    <cellStyle name="Percent 8 4" xfId="7210" xr:uid="{00000000-0005-0000-0000-0000771C0000}"/>
    <cellStyle name="Percent 8 4 2" xfId="7211" xr:uid="{00000000-0005-0000-0000-0000781C0000}"/>
    <cellStyle name="Percent 8 5" xfId="7212" xr:uid="{00000000-0005-0000-0000-0000791C0000}"/>
    <cellStyle name="Percent 8 5 2" xfId="7213" xr:uid="{00000000-0005-0000-0000-00007A1C0000}"/>
    <cellStyle name="Percent 8 6" xfId="7214" xr:uid="{00000000-0005-0000-0000-00007B1C0000}"/>
    <cellStyle name="Percent 8 6 2" xfId="7215" xr:uid="{00000000-0005-0000-0000-00007C1C0000}"/>
    <cellStyle name="Percent 8 7" xfId="7216" xr:uid="{00000000-0005-0000-0000-00007D1C0000}"/>
    <cellStyle name="Percent 8 7 2" xfId="7217" xr:uid="{00000000-0005-0000-0000-00007E1C0000}"/>
    <cellStyle name="Percent 8 8" xfId="7509" xr:uid="{00000000-0005-0000-0000-00007F1C0000}"/>
    <cellStyle name="Percent 80" xfId="7547" xr:uid="{5A614C4C-FF17-4FE3-8338-14F0992E540E}"/>
    <cellStyle name="Percent 80 2" xfId="7551" xr:uid="{218B9EE8-83E6-45A6-AB17-5040DE964740}"/>
    <cellStyle name="Percent 81" xfId="7554" xr:uid="{0481F40A-B6FB-4853-8740-4D3124F40129}"/>
    <cellStyle name="Percent 82" xfId="7558" xr:uid="{90338D3D-2665-449F-92B6-3F6CE3EDD079}"/>
    <cellStyle name="Percent 83" xfId="7562" xr:uid="{CC6D99D5-EE49-4E49-B202-DA7556D6C28B}"/>
    <cellStyle name="Percent 84" xfId="7563" xr:uid="{64096973-D7B5-4DF1-8717-62FFE1F5E76E}"/>
    <cellStyle name="Percent 85" xfId="7564" xr:uid="{88BCCBBA-1A29-4791-BAC9-5CFD0BD85055}"/>
    <cellStyle name="Percent 86" xfId="7576" xr:uid="{68901E32-9171-4852-987B-4F24A6993E2D}"/>
    <cellStyle name="Percent 88" xfId="7531" xr:uid="{4C18EB21-3301-4FD2-8E8C-250A28494A73}"/>
    <cellStyle name="Percent 88 2" xfId="7532" xr:uid="{CBE1A829-0CDC-445E-80BA-F7D815FB6BAA}"/>
    <cellStyle name="Percent 88 3" xfId="7542" xr:uid="{CA4BE750-D561-46FC-B5C6-4FD268D2BFE8}"/>
    <cellStyle name="Percent 9" xfId="7218" xr:uid="{00000000-0005-0000-0000-0000801C0000}"/>
    <cellStyle name="Percent 9 2" xfId="7219" xr:uid="{00000000-0005-0000-0000-0000811C0000}"/>
    <cellStyle name="Percent 9 3" xfId="7220" xr:uid="{00000000-0005-0000-0000-0000821C0000}"/>
    <cellStyle name="Percent 94" xfId="7528" xr:uid="{39FF5E8A-C2DF-4660-BFB3-ED1CB6F0AC66}"/>
    <cellStyle name="Percent 94 2" xfId="7556" xr:uid="{FF338BDB-E35F-419E-89B9-AFF2EDFD1D15}"/>
    <cellStyle name="Percent 94 2 2" xfId="7570" xr:uid="{877D2710-24BC-4AF5-8B90-09BEF2FCF116}"/>
    <cellStyle name="PRINTFONT" xfId="7221" xr:uid="{00000000-0005-0000-0000-0000831C0000}"/>
    <cellStyle name="PSChar" xfId="7222" xr:uid="{00000000-0005-0000-0000-0000841C0000}"/>
    <cellStyle name="PSDate" xfId="7223" xr:uid="{00000000-0005-0000-0000-0000851C0000}"/>
    <cellStyle name="PSDec" xfId="7224" xr:uid="{00000000-0005-0000-0000-0000861C0000}"/>
    <cellStyle name="PSHeading" xfId="7225" xr:uid="{00000000-0005-0000-0000-0000871C0000}"/>
    <cellStyle name="PSInt" xfId="7226" xr:uid="{00000000-0005-0000-0000-0000881C0000}"/>
    <cellStyle name="PSSpacer" xfId="7227" xr:uid="{00000000-0005-0000-0000-0000891C0000}"/>
    <cellStyle name="Reset  - Style4" xfId="7228" xr:uid="{00000000-0005-0000-0000-00008A1C0000}"/>
    <cellStyle name="Reset  - Style7" xfId="7229" xr:uid="{00000000-0005-0000-0000-00008B1C0000}"/>
    <cellStyle name="STD" xfId="7230" xr:uid="{00000000-0005-0000-0000-00008C1C0000}"/>
    <cellStyle name="Style 21" xfId="4" xr:uid="{00000000-0005-0000-0000-00008D1C0000}"/>
    <cellStyle name="Style 21 2" xfId="7231" xr:uid="{00000000-0005-0000-0000-00008E1C0000}"/>
    <cellStyle name="Style 21 3" xfId="7232" xr:uid="{00000000-0005-0000-0000-00008F1C0000}"/>
    <cellStyle name="Style 21 4" xfId="7233" xr:uid="{00000000-0005-0000-0000-0000901C0000}"/>
    <cellStyle name="Style 21 5" xfId="7234" xr:uid="{00000000-0005-0000-0000-0000911C0000}"/>
    <cellStyle name="Style 22" xfId="5" xr:uid="{00000000-0005-0000-0000-0000921C0000}"/>
    <cellStyle name="Style 22 2" xfId="7235" xr:uid="{00000000-0005-0000-0000-0000931C0000}"/>
    <cellStyle name="Style 22 3" xfId="7236" xr:uid="{00000000-0005-0000-0000-0000941C0000}"/>
    <cellStyle name="Style 22 4" xfId="7237" xr:uid="{00000000-0005-0000-0000-0000951C0000}"/>
    <cellStyle name="Style 22 5" xfId="7238" xr:uid="{00000000-0005-0000-0000-0000961C0000}"/>
    <cellStyle name="Style 23" xfId="6" xr:uid="{00000000-0005-0000-0000-0000971C0000}"/>
    <cellStyle name="Style 23 2" xfId="7239" xr:uid="{00000000-0005-0000-0000-0000981C0000}"/>
    <cellStyle name="Style 23 3" xfId="7240" xr:uid="{00000000-0005-0000-0000-0000991C0000}"/>
    <cellStyle name="Style 23 4" xfId="7241" xr:uid="{00000000-0005-0000-0000-00009A1C0000}"/>
    <cellStyle name="Style 23 5" xfId="7242" xr:uid="{00000000-0005-0000-0000-00009B1C0000}"/>
    <cellStyle name="Style 24" xfId="7" xr:uid="{00000000-0005-0000-0000-00009C1C0000}"/>
    <cellStyle name="Style 24 2" xfId="7243" xr:uid="{00000000-0005-0000-0000-00009D1C0000}"/>
    <cellStyle name="Style 24 3" xfId="7244" xr:uid="{00000000-0005-0000-0000-00009E1C0000}"/>
    <cellStyle name="Style 24 4" xfId="7245" xr:uid="{00000000-0005-0000-0000-00009F1C0000}"/>
    <cellStyle name="Style 24 5" xfId="7246" xr:uid="{00000000-0005-0000-0000-0000A01C0000}"/>
    <cellStyle name="Style 25" xfId="8" xr:uid="{00000000-0005-0000-0000-0000A11C0000}"/>
    <cellStyle name="Style 25 10" xfId="7247" xr:uid="{00000000-0005-0000-0000-0000A21C0000}"/>
    <cellStyle name="Style 25 2" xfId="30" xr:uid="{00000000-0005-0000-0000-0000A31C0000}"/>
    <cellStyle name="Style 25 3" xfId="7248" xr:uid="{00000000-0005-0000-0000-0000A41C0000}"/>
    <cellStyle name="Style 25 4" xfId="7249" xr:uid="{00000000-0005-0000-0000-0000A51C0000}"/>
    <cellStyle name="Style 25 5" xfId="7250" xr:uid="{00000000-0005-0000-0000-0000A61C0000}"/>
    <cellStyle name="Style 25 6" xfId="7251" xr:uid="{00000000-0005-0000-0000-0000A71C0000}"/>
    <cellStyle name="Style 25 7" xfId="7252" xr:uid="{00000000-0005-0000-0000-0000A81C0000}"/>
    <cellStyle name="Style 25 8" xfId="7253" xr:uid="{00000000-0005-0000-0000-0000A91C0000}"/>
    <cellStyle name="Style 25 9" xfId="7254" xr:uid="{00000000-0005-0000-0000-0000AA1C0000}"/>
    <cellStyle name="Style 26" xfId="9" xr:uid="{00000000-0005-0000-0000-0000AB1C0000}"/>
    <cellStyle name="Style 26 2" xfId="7255" xr:uid="{00000000-0005-0000-0000-0000AC1C0000}"/>
    <cellStyle name="Style 26 2 2" xfId="7256" xr:uid="{00000000-0005-0000-0000-0000AD1C0000}"/>
    <cellStyle name="Style 26 3" xfId="7257" xr:uid="{00000000-0005-0000-0000-0000AE1C0000}"/>
    <cellStyle name="Style 26 3 2" xfId="7258" xr:uid="{00000000-0005-0000-0000-0000AF1C0000}"/>
    <cellStyle name="Style 26 4" xfId="7259" xr:uid="{00000000-0005-0000-0000-0000B01C0000}"/>
    <cellStyle name="Style 26 5" xfId="7260" xr:uid="{00000000-0005-0000-0000-0000B11C0000}"/>
    <cellStyle name="Style 27" xfId="10" xr:uid="{00000000-0005-0000-0000-0000B21C0000}"/>
    <cellStyle name="Style 27 2" xfId="7261" xr:uid="{00000000-0005-0000-0000-0000B31C0000}"/>
    <cellStyle name="Style 27 3" xfId="7262" xr:uid="{00000000-0005-0000-0000-0000B41C0000}"/>
    <cellStyle name="Style 27 4" xfId="7263" xr:uid="{00000000-0005-0000-0000-0000B51C0000}"/>
    <cellStyle name="Style 27 5" xfId="7264" xr:uid="{00000000-0005-0000-0000-0000B61C0000}"/>
    <cellStyle name="Style 28" xfId="11" xr:uid="{00000000-0005-0000-0000-0000B71C0000}"/>
    <cellStyle name="Style 28 2" xfId="7265" xr:uid="{00000000-0005-0000-0000-0000B81C0000}"/>
    <cellStyle name="Style 28 3" xfId="7266" xr:uid="{00000000-0005-0000-0000-0000B91C0000}"/>
    <cellStyle name="Style 28 4" xfId="7267" xr:uid="{00000000-0005-0000-0000-0000BA1C0000}"/>
    <cellStyle name="Style 28 5" xfId="7268" xr:uid="{00000000-0005-0000-0000-0000BB1C0000}"/>
    <cellStyle name="Style 29" xfId="12" xr:uid="{00000000-0005-0000-0000-0000BC1C0000}"/>
    <cellStyle name="Style 29 10" xfId="7269" xr:uid="{00000000-0005-0000-0000-0000BD1C0000}"/>
    <cellStyle name="Style 29 11" xfId="7270" xr:uid="{00000000-0005-0000-0000-0000BE1C0000}"/>
    <cellStyle name="Style 29 12" xfId="7271" xr:uid="{00000000-0005-0000-0000-0000BF1C0000}"/>
    <cellStyle name="Style 29 13" xfId="7272" xr:uid="{00000000-0005-0000-0000-0000C01C0000}"/>
    <cellStyle name="Style 29 14" xfId="7273" xr:uid="{00000000-0005-0000-0000-0000C11C0000}"/>
    <cellStyle name="Style 29 15" xfId="7274" xr:uid="{00000000-0005-0000-0000-0000C21C0000}"/>
    <cellStyle name="Style 29 16" xfId="7275" xr:uid="{00000000-0005-0000-0000-0000C31C0000}"/>
    <cellStyle name="Style 29 2" xfId="7276" xr:uid="{00000000-0005-0000-0000-0000C41C0000}"/>
    <cellStyle name="Style 29 3" xfId="7277" xr:uid="{00000000-0005-0000-0000-0000C51C0000}"/>
    <cellStyle name="Style 29 4" xfId="7278" xr:uid="{00000000-0005-0000-0000-0000C61C0000}"/>
    <cellStyle name="Style 29 5" xfId="7279" xr:uid="{00000000-0005-0000-0000-0000C71C0000}"/>
    <cellStyle name="Style 29 6" xfId="7280" xr:uid="{00000000-0005-0000-0000-0000C81C0000}"/>
    <cellStyle name="Style 29 7" xfId="7281" xr:uid="{00000000-0005-0000-0000-0000C91C0000}"/>
    <cellStyle name="Style 29 8" xfId="7282" xr:uid="{00000000-0005-0000-0000-0000CA1C0000}"/>
    <cellStyle name="Style 29 9" xfId="7283" xr:uid="{00000000-0005-0000-0000-0000CB1C0000}"/>
    <cellStyle name="Style 30" xfId="13" xr:uid="{00000000-0005-0000-0000-0000CC1C0000}"/>
    <cellStyle name="Style 30 10" xfId="7284" xr:uid="{00000000-0005-0000-0000-0000CD1C0000}"/>
    <cellStyle name="Style 30 11" xfId="7285" xr:uid="{00000000-0005-0000-0000-0000CE1C0000}"/>
    <cellStyle name="Style 30 12" xfId="7286" xr:uid="{00000000-0005-0000-0000-0000CF1C0000}"/>
    <cellStyle name="Style 30 13" xfId="7287" xr:uid="{00000000-0005-0000-0000-0000D01C0000}"/>
    <cellStyle name="Style 30 14" xfId="7288" xr:uid="{00000000-0005-0000-0000-0000D11C0000}"/>
    <cellStyle name="Style 30 15" xfId="7289" xr:uid="{00000000-0005-0000-0000-0000D21C0000}"/>
    <cellStyle name="Style 30 16" xfId="7290" xr:uid="{00000000-0005-0000-0000-0000D31C0000}"/>
    <cellStyle name="Style 30 2" xfId="7291" xr:uid="{00000000-0005-0000-0000-0000D41C0000}"/>
    <cellStyle name="Style 30 3" xfId="7292" xr:uid="{00000000-0005-0000-0000-0000D51C0000}"/>
    <cellStyle name="Style 30 4" xfId="7293" xr:uid="{00000000-0005-0000-0000-0000D61C0000}"/>
    <cellStyle name="Style 30 5" xfId="7294" xr:uid="{00000000-0005-0000-0000-0000D71C0000}"/>
    <cellStyle name="Style 30 6" xfId="7295" xr:uid="{00000000-0005-0000-0000-0000D81C0000}"/>
    <cellStyle name="Style 30 7" xfId="7296" xr:uid="{00000000-0005-0000-0000-0000D91C0000}"/>
    <cellStyle name="Style 30 8" xfId="7297" xr:uid="{00000000-0005-0000-0000-0000DA1C0000}"/>
    <cellStyle name="Style 30 9" xfId="7298" xr:uid="{00000000-0005-0000-0000-0000DB1C0000}"/>
    <cellStyle name="Style 31" xfId="14" xr:uid="{00000000-0005-0000-0000-0000DC1C0000}"/>
    <cellStyle name="Style 31 2" xfId="7299" xr:uid="{00000000-0005-0000-0000-0000DD1C0000}"/>
    <cellStyle name="Style 31 3" xfId="7300" xr:uid="{00000000-0005-0000-0000-0000DE1C0000}"/>
    <cellStyle name="Style 31 4" xfId="7301" xr:uid="{00000000-0005-0000-0000-0000DF1C0000}"/>
    <cellStyle name="Style 31 5" xfId="7302" xr:uid="{00000000-0005-0000-0000-0000E01C0000}"/>
    <cellStyle name="Style 32" xfId="15" xr:uid="{00000000-0005-0000-0000-0000E11C0000}"/>
    <cellStyle name="Style 32 2" xfId="31" xr:uid="{00000000-0005-0000-0000-0000E21C0000}"/>
    <cellStyle name="Style 32 3" xfId="7303" xr:uid="{00000000-0005-0000-0000-0000E31C0000}"/>
    <cellStyle name="Style 32 4" xfId="7304" xr:uid="{00000000-0005-0000-0000-0000E41C0000}"/>
    <cellStyle name="Style 32 5" xfId="7305" xr:uid="{00000000-0005-0000-0000-0000E51C0000}"/>
    <cellStyle name="Style 32 6" xfId="7306" xr:uid="{00000000-0005-0000-0000-0000E61C0000}"/>
    <cellStyle name="Style 32 7" xfId="7307" xr:uid="{00000000-0005-0000-0000-0000E71C0000}"/>
    <cellStyle name="Style 33" xfId="16" xr:uid="{00000000-0005-0000-0000-0000E81C0000}"/>
    <cellStyle name="Style 33 10" xfId="7308" xr:uid="{00000000-0005-0000-0000-0000E91C0000}"/>
    <cellStyle name="Style 33 11" xfId="7309" xr:uid="{00000000-0005-0000-0000-0000EA1C0000}"/>
    <cellStyle name="Style 33 12" xfId="7310" xr:uid="{00000000-0005-0000-0000-0000EB1C0000}"/>
    <cellStyle name="Style 33 13" xfId="7311" xr:uid="{00000000-0005-0000-0000-0000EC1C0000}"/>
    <cellStyle name="Style 33 14" xfId="7312" xr:uid="{00000000-0005-0000-0000-0000ED1C0000}"/>
    <cellStyle name="Style 33 15" xfId="7313" xr:uid="{00000000-0005-0000-0000-0000EE1C0000}"/>
    <cellStyle name="Style 33 16" xfId="7314" xr:uid="{00000000-0005-0000-0000-0000EF1C0000}"/>
    <cellStyle name="Style 33 2" xfId="7315" xr:uid="{00000000-0005-0000-0000-0000F01C0000}"/>
    <cellStyle name="Style 33 3" xfId="7316" xr:uid="{00000000-0005-0000-0000-0000F11C0000}"/>
    <cellStyle name="Style 33 4" xfId="7317" xr:uid="{00000000-0005-0000-0000-0000F21C0000}"/>
    <cellStyle name="Style 33 5" xfId="7318" xr:uid="{00000000-0005-0000-0000-0000F31C0000}"/>
    <cellStyle name="Style 33 6" xfId="7319" xr:uid="{00000000-0005-0000-0000-0000F41C0000}"/>
    <cellStyle name="Style 33 7" xfId="7320" xr:uid="{00000000-0005-0000-0000-0000F51C0000}"/>
    <cellStyle name="Style 33 8" xfId="7321" xr:uid="{00000000-0005-0000-0000-0000F61C0000}"/>
    <cellStyle name="Style 33 9" xfId="7322" xr:uid="{00000000-0005-0000-0000-0000F71C0000}"/>
    <cellStyle name="Style 34" xfId="17" xr:uid="{00000000-0005-0000-0000-0000F81C0000}"/>
    <cellStyle name="Style 34 10" xfId="7323" xr:uid="{00000000-0005-0000-0000-0000F91C0000}"/>
    <cellStyle name="Style 34 11" xfId="7324" xr:uid="{00000000-0005-0000-0000-0000FA1C0000}"/>
    <cellStyle name="Style 34 12" xfId="7325" xr:uid="{00000000-0005-0000-0000-0000FB1C0000}"/>
    <cellStyle name="Style 34 13" xfId="7326" xr:uid="{00000000-0005-0000-0000-0000FC1C0000}"/>
    <cellStyle name="Style 34 14" xfId="7327" xr:uid="{00000000-0005-0000-0000-0000FD1C0000}"/>
    <cellStyle name="Style 34 15" xfId="7328" xr:uid="{00000000-0005-0000-0000-0000FE1C0000}"/>
    <cellStyle name="Style 34 16" xfId="7329" xr:uid="{00000000-0005-0000-0000-0000FF1C0000}"/>
    <cellStyle name="Style 34 2" xfId="7330" xr:uid="{00000000-0005-0000-0000-0000001D0000}"/>
    <cellStyle name="Style 34 3" xfId="7331" xr:uid="{00000000-0005-0000-0000-0000011D0000}"/>
    <cellStyle name="Style 34 4" xfId="7332" xr:uid="{00000000-0005-0000-0000-0000021D0000}"/>
    <cellStyle name="Style 34 5" xfId="7333" xr:uid="{00000000-0005-0000-0000-0000031D0000}"/>
    <cellStyle name="Style 34 6" xfId="7334" xr:uid="{00000000-0005-0000-0000-0000041D0000}"/>
    <cellStyle name="Style 34 7" xfId="7335" xr:uid="{00000000-0005-0000-0000-0000051D0000}"/>
    <cellStyle name="Style 34 8" xfId="7336" xr:uid="{00000000-0005-0000-0000-0000061D0000}"/>
    <cellStyle name="Style 34 9" xfId="7337" xr:uid="{00000000-0005-0000-0000-0000071D0000}"/>
    <cellStyle name="Style 35" xfId="18" xr:uid="{00000000-0005-0000-0000-0000081D0000}"/>
    <cellStyle name="Style 35 10" xfId="7338" xr:uid="{00000000-0005-0000-0000-0000091D0000}"/>
    <cellStyle name="Style 35 11" xfId="7339" xr:uid="{00000000-0005-0000-0000-00000A1D0000}"/>
    <cellStyle name="Style 35 12" xfId="7340" xr:uid="{00000000-0005-0000-0000-00000B1D0000}"/>
    <cellStyle name="Style 35 13" xfId="7341" xr:uid="{00000000-0005-0000-0000-00000C1D0000}"/>
    <cellStyle name="Style 35 14" xfId="7342" xr:uid="{00000000-0005-0000-0000-00000D1D0000}"/>
    <cellStyle name="Style 35 15" xfId="7343" xr:uid="{00000000-0005-0000-0000-00000E1D0000}"/>
    <cellStyle name="Style 35 16" xfId="7344" xr:uid="{00000000-0005-0000-0000-00000F1D0000}"/>
    <cellStyle name="Style 35 2" xfId="7345" xr:uid="{00000000-0005-0000-0000-0000101D0000}"/>
    <cellStyle name="Style 35 3" xfId="7346" xr:uid="{00000000-0005-0000-0000-0000111D0000}"/>
    <cellStyle name="Style 35 4" xfId="7347" xr:uid="{00000000-0005-0000-0000-0000121D0000}"/>
    <cellStyle name="Style 35 5" xfId="7348" xr:uid="{00000000-0005-0000-0000-0000131D0000}"/>
    <cellStyle name="Style 35 6" xfId="7349" xr:uid="{00000000-0005-0000-0000-0000141D0000}"/>
    <cellStyle name="Style 35 7" xfId="7350" xr:uid="{00000000-0005-0000-0000-0000151D0000}"/>
    <cellStyle name="Style 35 8" xfId="7351" xr:uid="{00000000-0005-0000-0000-0000161D0000}"/>
    <cellStyle name="Style 35 9" xfId="7352" xr:uid="{00000000-0005-0000-0000-0000171D0000}"/>
    <cellStyle name="Style 36" xfId="19" xr:uid="{00000000-0005-0000-0000-0000181D0000}"/>
    <cellStyle name="Style 36 10" xfId="7353" xr:uid="{00000000-0005-0000-0000-0000191D0000}"/>
    <cellStyle name="Style 36 11" xfId="7354" xr:uid="{00000000-0005-0000-0000-00001A1D0000}"/>
    <cellStyle name="Style 36 12" xfId="7355" xr:uid="{00000000-0005-0000-0000-00001B1D0000}"/>
    <cellStyle name="Style 36 13" xfId="7356" xr:uid="{00000000-0005-0000-0000-00001C1D0000}"/>
    <cellStyle name="Style 36 14" xfId="7357" xr:uid="{00000000-0005-0000-0000-00001D1D0000}"/>
    <cellStyle name="Style 36 15" xfId="7358" xr:uid="{00000000-0005-0000-0000-00001E1D0000}"/>
    <cellStyle name="Style 36 16" xfId="7359" xr:uid="{00000000-0005-0000-0000-00001F1D0000}"/>
    <cellStyle name="Style 36 2" xfId="7360" xr:uid="{00000000-0005-0000-0000-0000201D0000}"/>
    <cellStyle name="Style 36 3" xfId="7361" xr:uid="{00000000-0005-0000-0000-0000211D0000}"/>
    <cellStyle name="Style 36 4" xfId="7362" xr:uid="{00000000-0005-0000-0000-0000221D0000}"/>
    <cellStyle name="Style 36 5" xfId="7363" xr:uid="{00000000-0005-0000-0000-0000231D0000}"/>
    <cellStyle name="Style 36 6" xfId="7364" xr:uid="{00000000-0005-0000-0000-0000241D0000}"/>
    <cellStyle name="Style 36 7" xfId="7365" xr:uid="{00000000-0005-0000-0000-0000251D0000}"/>
    <cellStyle name="Style 36 8" xfId="7366" xr:uid="{00000000-0005-0000-0000-0000261D0000}"/>
    <cellStyle name="Style 36 9" xfId="7367" xr:uid="{00000000-0005-0000-0000-0000271D0000}"/>
    <cellStyle name="Style 39" xfId="20" xr:uid="{00000000-0005-0000-0000-0000281D0000}"/>
    <cellStyle name="Style 39 10" xfId="7368" xr:uid="{00000000-0005-0000-0000-0000291D0000}"/>
    <cellStyle name="Style 39 11" xfId="7369" xr:uid="{00000000-0005-0000-0000-00002A1D0000}"/>
    <cellStyle name="Style 39 12" xfId="7370" xr:uid="{00000000-0005-0000-0000-00002B1D0000}"/>
    <cellStyle name="Style 39 13" xfId="7371" xr:uid="{00000000-0005-0000-0000-00002C1D0000}"/>
    <cellStyle name="Style 39 14" xfId="7372" xr:uid="{00000000-0005-0000-0000-00002D1D0000}"/>
    <cellStyle name="Style 39 15" xfId="7373" xr:uid="{00000000-0005-0000-0000-00002E1D0000}"/>
    <cellStyle name="Style 39 16" xfId="7374" xr:uid="{00000000-0005-0000-0000-00002F1D0000}"/>
    <cellStyle name="Style 39 2" xfId="7375" xr:uid="{00000000-0005-0000-0000-0000301D0000}"/>
    <cellStyle name="Style 39 3" xfId="7376" xr:uid="{00000000-0005-0000-0000-0000311D0000}"/>
    <cellStyle name="Style 39 4" xfId="7377" xr:uid="{00000000-0005-0000-0000-0000321D0000}"/>
    <cellStyle name="Style 39 5" xfId="7378" xr:uid="{00000000-0005-0000-0000-0000331D0000}"/>
    <cellStyle name="Style 39 6" xfId="7379" xr:uid="{00000000-0005-0000-0000-0000341D0000}"/>
    <cellStyle name="Style 39 7" xfId="7380" xr:uid="{00000000-0005-0000-0000-0000351D0000}"/>
    <cellStyle name="Style 39 8" xfId="7381" xr:uid="{00000000-0005-0000-0000-0000361D0000}"/>
    <cellStyle name="Style 39 9" xfId="7382" xr:uid="{00000000-0005-0000-0000-0000371D0000}"/>
    <cellStyle name="Table  - Style5" xfId="7383" xr:uid="{00000000-0005-0000-0000-0000381D0000}"/>
    <cellStyle name="Table  - Style6" xfId="7384" xr:uid="{00000000-0005-0000-0000-0000391D0000}"/>
    <cellStyle name="Text B &amp; U" xfId="7385" xr:uid="{00000000-0005-0000-0000-00003A1D0000}"/>
    <cellStyle name="Text STD 1" xfId="7386" xr:uid="{00000000-0005-0000-0000-00003B1D0000}"/>
    <cellStyle name="Text STD 2" xfId="7387" xr:uid="{00000000-0005-0000-0000-00003C1D0000}"/>
    <cellStyle name="Text STD 3" xfId="7388" xr:uid="{00000000-0005-0000-0000-00003D1D0000}"/>
    <cellStyle name="Text Under 0" xfId="7389" xr:uid="{00000000-0005-0000-0000-00003E1D0000}"/>
    <cellStyle name="Text Under 1" xfId="7390" xr:uid="{00000000-0005-0000-0000-00003F1D0000}"/>
    <cellStyle name="Text Wrap" xfId="7391" xr:uid="{00000000-0005-0000-0000-0000401D0000}"/>
    <cellStyle name="Title  - Style1" xfId="7392" xr:uid="{00000000-0005-0000-0000-0000411D0000}"/>
    <cellStyle name="Title  - Style6" xfId="7393" xr:uid="{00000000-0005-0000-0000-0000421D0000}"/>
    <cellStyle name="Title 2" xfId="7394" xr:uid="{00000000-0005-0000-0000-0000431D0000}"/>
    <cellStyle name="Title 3" xfId="7395" xr:uid="{00000000-0005-0000-0000-0000441D0000}"/>
    <cellStyle name="Title 4" xfId="7396" xr:uid="{00000000-0005-0000-0000-0000451D0000}"/>
    <cellStyle name="Total 2" xfId="7397" xr:uid="{00000000-0005-0000-0000-0000461D0000}"/>
    <cellStyle name="Total 3" xfId="7398" xr:uid="{00000000-0005-0000-0000-0000471D0000}"/>
    <cellStyle name="Total 4" xfId="7399" xr:uid="{00000000-0005-0000-0000-0000481D0000}"/>
    <cellStyle name="Total 5" xfId="7400" xr:uid="{00000000-0005-0000-0000-0000491D0000}"/>
    <cellStyle name="Total 6" xfId="7401" xr:uid="{00000000-0005-0000-0000-00004A1D0000}"/>
    <cellStyle name="TotCol - Style5" xfId="7402" xr:uid="{00000000-0005-0000-0000-00004B1D0000}"/>
    <cellStyle name="TotCol - Style7" xfId="7403" xr:uid="{00000000-0005-0000-0000-00004C1D0000}"/>
    <cellStyle name="TotRow - Style4" xfId="7404" xr:uid="{00000000-0005-0000-0000-00004D1D0000}"/>
    <cellStyle name="TotRow - Style8" xfId="7405" xr:uid="{00000000-0005-0000-0000-00004E1D0000}"/>
    <cellStyle name="Undefined" xfId="7406" xr:uid="{00000000-0005-0000-0000-00004F1D0000}"/>
    <cellStyle name="UnDERLINED" xfId="7407" xr:uid="{00000000-0005-0000-0000-0000501D0000}"/>
    <cellStyle name="Warning Text 2" xfId="7408" xr:uid="{00000000-0005-0000-0000-0000511D0000}"/>
    <cellStyle name="Warning Text 3" xfId="7409" xr:uid="{00000000-0005-0000-0000-0000521D0000}"/>
    <cellStyle name="Warning Text 4" xfId="7410" xr:uid="{00000000-0005-0000-0000-0000531D0000}"/>
    <cellStyle name="Warning Text 5" xfId="7411" xr:uid="{00000000-0005-0000-0000-0000541D0000}"/>
    <cellStyle name="Warning Text 6" xfId="7412" xr:uid="{00000000-0005-0000-0000-0000551D0000}"/>
  </cellStyles>
  <dxfs count="33">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0" defaultTableStyle="TableStyleMedium9" defaultPivotStyle="PivotStyleLight16"/>
  <colors>
    <mruColors>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28314494664388E-2"/>
          <c:y val="5.3153344680676583E-2"/>
          <c:w val="0.90801958413493755"/>
          <c:h val="0.89534282300833379"/>
        </c:manualLayout>
      </c:layout>
      <c:scatterChart>
        <c:scatterStyle val="lineMarker"/>
        <c:varyColors val="0"/>
        <c:ser>
          <c:idx val="1"/>
          <c:order val="0"/>
          <c:tx>
            <c:strRef>
              <c:f>'Exhibit AEB-2 Summary'!$I$4</c:f>
              <c:strCache>
                <c:ptCount val="1"/>
                <c:pt idx="0">
                  <c:v>Constant Growth DCF</c:v>
                </c:pt>
              </c:strCache>
            </c:strRef>
          </c:tx>
          <c:spPr>
            <a:ln w="25400" cap="rnd">
              <a:solidFill>
                <a:schemeClr val="tx1"/>
              </a:solidFill>
              <a:round/>
            </a:ln>
            <a:effectLst/>
          </c:spPr>
          <c:marker>
            <c:symbol val="circle"/>
            <c:size val="10"/>
            <c:spPr>
              <a:noFill/>
              <a:ln w="9525">
                <a:solidFill>
                  <a:schemeClr val="tx1"/>
                </a:solidFill>
              </a:ln>
              <a:effectLst/>
            </c:spPr>
          </c:marker>
          <c:xVal>
            <c:numRef>
              <c:f>'Exhibit AEB-2 Summary'!$J$4:$J$5</c:f>
              <c:numCache>
                <c:formatCode>0.00%</c:formatCode>
                <c:ptCount val="2"/>
                <c:pt idx="0">
                  <c:v>8.5237859240362701E-2</c:v>
                </c:pt>
                <c:pt idx="1">
                  <c:v>9.5285642321306499E-2</c:v>
                </c:pt>
              </c:numCache>
            </c:numRef>
          </c:xVal>
          <c:yVal>
            <c:numRef>
              <c:f>'Exhibit AEB-2 Summary'!$K$4:$K$5</c:f>
              <c:numCache>
                <c:formatCode>0.0</c:formatCode>
                <c:ptCount val="2"/>
                <c:pt idx="0">
                  <c:v>6</c:v>
                </c:pt>
                <c:pt idx="1">
                  <c:v>6</c:v>
                </c:pt>
              </c:numCache>
            </c:numRef>
          </c:yVal>
          <c:smooth val="0"/>
          <c:extLst>
            <c:ext xmlns:c16="http://schemas.microsoft.com/office/drawing/2014/chart" uri="{C3380CC4-5D6E-409C-BE32-E72D297353CC}">
              <c16:uniqueId val="{00000000-14FD-432B-9E54-D6F5017E2237}"/>
            </c:ext>
          </c:extLst>
        </c:ser>
        <c:ser>
          <c:idx val="2"/>
          <c:order val="1"/>
          <c:tx>
            <c:strRef>
              <c:f>'Exhibit AEB-2 Summary'!$I$8</c:f>
              <c:strCache>
                <c:ptCount val="1"/>
                <c:pt idx="0">
                  <c:v>Projected DCF</c:v>
                </c:pt>
              </c:strCache>
            </c:strRef>
          </c:tx>
          <c:spPr>
            <a:ln w="25400" cap="rnd">
              <a:solidFill>
                <a:schemeClr val="tx1"/>
              </a:solidFill>
              <a:round/>
            </a:ln>
            <a:effectLst/>
          </c:spPr>
          <c:marker>
            <c:symbol val="square"/>
            <c:size val="10"/>
            <c:spPr>
              <a:noFill/>
              <a:ln w="9525">
                <a:solidFill>
                  <a:schemeClr val="tx1"/>
                </a:solidFill>
              </a:ln>
              <a:effectLst/>
            </c:spPr>
          </c:marker>
          <c:xVal>
            <c:numRef>
              <c:f>'Exhibit AEB-2 Summary'!$J$8:$J$9</c:f>
              <c:numCache>
                <c:formatCode>0.00%</c:formatCode>
                <c:ptCount val="2"/>
                <c:pt idx="0">
                  <c:v>8.9972592100819024E-2</c:v>
                </c:pt>
                <c:pt idx="1">
                  <c:v>9.9283128422389441E-2</c:v>
                </c:pt>
              </c:numCache>
            </c:numRef>
          </c:xVal>
          <c:yVal>
            <c:numRef>
              <c:f>'Exhibit AEB-2 Summary'!$K$8:$K$9</c:f>
              <c:numCache>
                <c:formatCode>0.0</c:formatCode>
                <c:ptCount val="2"/>
                <c:pt idx="0">
                  <c:v>5</c:v>
                </c:pt>
                <c:pt idx="1">
                  <c:v>5</c:v>
                </c:pt>
              </c:numCache>
            </c:numRef>
          </c:yVal>
          <c:smooth val="0"/>
          <c:extLst>
            <c:ext xmlns:c16="http://schemas.microsoft.com/office/drawing/2014/chart" uri="{C3380CC4-5D6E-409C-BE32-E72D297353CC}">
              <c16:uniqueId val="{00000000-E30E-480B-849F-4039A79D7A2F}"/>
            </c:ext>
          </c:extLst>
        </c:ser>
        <c:ser>
          <c:idx val="4"/>
          <c:order val="2"/>
          <c:tx>
            <c:strRef>
              <c:f>'Exhibit AEB-2 Summary'!$I$10</c:f>
              <c:strCache>
                <c:ptCount val="1"/>
                <c:pt idx="0">
                  <c:v>CAPM</c:v>
                </c:pt>
              </c:strCache>
            </c:strRef>
          </c:tx>
          <c:spPr>
            <a:ln w="25400" cap="rnd">
              <a:solidFill>
                <a:schemeClr val="tx1"/>
              </a:solidFill>
              <a:prstDash val="solid"/>
              <a:round/>
            </a:ln>
            <a:effectLst/>
          </c:spPr>
          <c:marker>
            <c:symbol val="diamond"/>
            <c:size val="10"/>
            <c:spPr>
              <a:noFill/>
              <a:ln w="9525">
                <a:solidFill>
                  <a:schemeClr val="tx1"/>
                </a:solidFill>
              </a:ln>
              <a:effectLst/>
            </c:spPr>
          </c:marker>
          <c:xVal>
            <c:numRef>
              <c:f>'Exhibit AEB-2 Summary'!$J$10:$J$11</c:f>
              <c:numCache>
                <c:formatCode>0.00%</c:formatCode>
                <c:ptCount val="2"/>
                <c:pt idx="0">
                  <c:v>8.4866019607383186E-2</c:v>
                </c:pt>
                <c:pt idx="1">
                  <c:v>0.11714695671910468</c:v>
                </c:pt>
              </c:numCache>
            </c:numRef>
          </c:xVal>
          <c:yVal>
            <c:numRef>
              <c:f>'Exhibit AEB-2 Summary'!$K$10:$K$11</c:f>
              <c:numCache>
                <c:formatCode>0.0</c:formatCode>
                <c:ptCount val="2"/>
                <c:pt idx="0">
                  <c:v>4</c:v>
                </c:pt>
                <c:pt idx="1">
                  <c:v>4</c:v>
                </c:pt>
              </c:numCache>
            </c:numRef>
          </c:yVal>
          <c:smooth val="0"/>
          <c:extLst>
            <c:ext xmlns:c16="http://schemas.microsoft.com/office/drawing/2014/chart" uri="{C3380CC4-5D6E-409C-BE32-E72D297353CC}">
              <c16:uniqueId val="{00000003-14FD-432B-9E54-D6F5017E2237}"/>
            </c:ext>
          </c:extLst>
        </c:ser>
        <c:ser>
          <c:idx val="3"/>
          <c:order val="3"/>
          <c:tx>
            <c:strRef>
              <c:f>'Exhibit AEB-2 Summary'!$I$12</c:f>
              <c:strCache>
                <c:ptCount val="1"/>
                <c:pt idx="0">
                  <c:v>ECAPM</c:v>
                </c:pt>
              </c:strCache>
            </c:strRef>
          </c:tx>
          <c:spPr>
            <a:ln w="19050" cap="rnd">
              <a:solidFill>
                <a:schemeClr val="tx1"/>
              </a:solidFill>
              <a:round/>
            </a:ln>
            <a:effectLst/>
          </c:spPr>
          <c:marker>
            <c:symbol val="star"/>
            <c:size val="10"/>
            <c:spPr>
              <a:noFill/>
              <a:ln w="9525">
                <a:solidFill>
                  <a:schemeClr val="tx1"/>
                </a:solidFill>
              </a:ln>
              <a:effectLst/>
            </c:spPr>
          </c:marker>
          <c:xVal>
            <c:numRef>
              <c:f>'Exhibit AEB-2 Summary'!$J$12:$J$13</c:f>
              <c:numCache>
                <c:formatCode>0.00%</c:formatCode>
                <c:ptCount val="2"/>
                <c:pt idx="0">
                  <c:v>9.8765153012154966E-2</c:v>
                </c:pt>
                <c:pt idx="1">
                  <c:v>0.12297585584594613</c:v>
                </c:pt>
              </c:numCache>
            </c:numRef>
          </c:xVal>
          <c:yVal>
            <c:numRef>
              <c:f>'Exhibit AEB-2 Summary'!$K$12:$K$13</c:f>
              <c:numCache>
                <c:formatCode>0.0</c:formatCode>
                <c:ptCount val="2"/>
                <c:pt idx="0">
                  <c:v>3</c:v>
                </c:pt>
                <c:pt idx="1">
                  <c:v>3</c:v>
                </c:pt>
              </c:numCache>
            </c:numRef>
          </c:yVal>
          <c:smooth val="0"/>
          <c:extLst>
            <c:ext xmlns:c16="http://schemas.microsoft.com/office/drawing/2014/chart" uri="{C3380CC4-5D6E-409C-BE32-E72D297353CC}">
              <c16:uniqueId val="{00000000-EEDE-4FAA-9E50-A09B43602349}"/>
            </c:ext>
          </c:extLst>
        </c:ser>
        <c:ser>
          <c:idx val="5"/>
          <c:order val="4"/>
          <c:tx>
            <c:strRef>
              <c:f>'Exhibit AEB-2 Summary'!$I$14</c:f>
              <c:strCache>
                <c:ptCount val="1"/>
                <c:pt idx="0">
                  <c:v>Risk Premium</c:v>
                </c:pt>
              </c:strCache>
            </c:strRef>
          </c:tx>
          <c:spPr>
            <a:ln w="25400" cap="rnd">
              <a:solidFill>
                <a:schemeClr val="tx1"/>
              </a:solidFill>
              <a:round/>
            </a:ln>
            <a:effectLst/>
          </c:spPr>
          <c:marker>
            <c:symbol val="triangle"/>
            <c:size val="10"/>
            <c:spPr>
              <a:noFill/>
              <a:ln w="9525">
                <a:solidFill>
                  <a:schemeClr val="tx1"/>
                </a:solidFill>
              </a:ln>
              <a:effectLst/>
            </c:spPr>
          </c:marker>
          <c:xVal>
            <c:numRef>
              <c:f>'Exhibit AEB-2 Summary'!$J$14:$J$15</c:f>
              <c:numCache>
                <c:formatCode>0.00%</c:formatCode>
                <c:ptCount val="2"/>
                <c:pt idx="0">
                  <c:v>9.3282509724514379E-2</c:v>
                </c:pt>
                <c:pt idx="1">
                  <c:v>0.10036104258055549</c:v>
                </c:pt>
              </c:numCache>
            </c:numRef>
          </c:xVal>
          <c:yVal>
            <c:numRef>
              <c:f>'Exhibit AEB-2 Summary'!$K$14:$K$15</c:f>
              <c:numCache>
                <c:formatCode>0.0</c:formatCode>
                <c:ptCount val="2"/>
                <c:pt idx="0">
                  <c:v>2</c:v>
                </c:pt>
                <c:pt idx="1">
                  <c:v>2</c:v>
                </c:pt>
              </c:numCache>
            </c:numRef>
          </c:yVal>
          <c:smooth val="0"/>
          <c:extLst>
            <c:ext xmlns:c16="http://schemas.microsoft.com/office/drawing/2014/chart" uri="{C3380CC4-5D6E-409C-BE32-E72D297353CC}">
              <c16:uniqueId val="{00000004-14FD-432B-9E54-D6F5017E2237}"/>
            </c:ext>
          </c:extLst>
        </c:ser>
        <c:ser>
          <c:idx val="0"/>
          <c:order val="5"/>
          <c:tx>
            <c:v>Expected Earnings</c:v>
          </c:tx>
          <c:spPr>
            <a:ln w="19050" cap="rnd">
              <a:solidFill>
                <a:schemeClr val="tx1"/>
              </a:solidFill>
              <a:round/>
            </a:ln>
            <a:effectLst/>
          </c:spPr>
          <c:marker>
            <c:symbol val="x"/>
            <c:size val="10"/>
            <c:spPr>
              <a:noFill/>
              <a:ln w="9525">
                <a:solidFill>
                  <a:schemeClr val="tx1"/>
                </a:solidFill>
              </a:ln>
              <a:effectLst/>
            </c:spPr>
          </c:marker>
          <c:xVal>
            <c:numRef>
              <c:f>'Exhibit AEB-2 Summary'!$J$16:$J$17</c:f>
              <c:numCache>
                <c:formatCode>0.00%</c:formatCode>
                <c:ptCount val="2"/>
                <c:pt idx="0">
                  <c:v>0.10744585314174115</c:v>
                </c:pt>
                <c:pt idx="1">
                  <c:v>0.10816226774568212</c:v>
                </c:pt>
              </c:numCache>
            </c:numRef>
          </c:xVal>
          <c:yVal>
            <c:numRef>
              <c:f>'Exhibit AEB-2 Summary'!$K$16:$K$17</c:f>
              <c:numCache>
                <c:formatCode>0.0</c:formatCode>
                <c:ptCount val="2"/>
                <c:pt idx="0">
                  <c:v>1</c:v>
                </c:pt>
                <c:pt idx="1">
                  <c:v>1</c:v>
                </c:pt>
              </c:numCache>
            </c:numRef>
          </c:yVal>
          <c:smooth val="0"/>
          <c:extLst>
            <c:ext xmlns:c16="http://schemas.microsoft.com/office/drawing/2014/chart" uri="{C3380CC4-5D6E-409C-BE32-E72D297353CC}">
              <c16:uniqueId val="{00000000-7252-42AB-80B8-5469E756F8FD}"/>
            </c:ext>
          </c:extLst>
        </c:ser>
        <c:ser>
          <c:idx val="6"/>
          <c:order val="6"/>
          <c:tx>
            <c:strRef>
              <c:f>'Exhibit AEB-2 Summary'!$I$18</c:f>
              <c:strCache>
                <c:ptCount val="1"/>
                <c:pt idx="0">
                  <c:v>Lower End ROE Recommendation</c:v>
                </c:pt>
              </c:strCache>
            </c:strRef>
          </c:tx>
          <c:spPr>
            <a:ln w="25400" cap="rnd">
              <a:solidFill>
                <a:schemeClr val="tx1"/>
              </a:solidFill>
              <a:prstDash val="sysDot"/>
              <a:round/>
            </a:ln>
            <a:effectLst/>
          </c:spPr>
          <c:marker>
            <c:symbol val="none"/>
          </c:marker>
          <c:xVal>
            <c:numRef>
              <c:f>'Exhibit AEB-2 Summary'!$J$18:$J$19</c:f>
              <c:numCache>
                <c:formatCode>0.00%</c:formatCode>
                <c:ptCount val="2"/>
                <c:pt idx="0">
                  <c:v>9.7500000000000003E-2</c:v>
                </c:pt>
                <c:pt idx="1">
                  <c:v>9.7500000000000003E-2</c:v>
                </c:pt>
              </c:numCache>
            </c:numRef>
          </c:xVal>
          <c:yVal>
            <c:numRef>
              <c:f>'Exhibit AEB-2 Summary'!$K$18:$K$19</c:f>
              <c:numCache>
                <c:formatCode>0.0</c:formatCode>
                <c:ptCount val="2"/>
                <c:pt idx="0">
                  <c:v>0</c:v>
                </c:pt>
                <c:pt idx="1">
                  <c:v>9</c:v>
                </c:pt>
              </c:numCache>
            </c:numRef>
          </c:yVal>
          <c:smooth val="0"/>
          <c:extLst>
            <c:ext xmlns:c16="http://schemas.microsoft.com/office/drawing/2014/chart" uri="{C3380CC4-5D6E-409C-BE32-E72D297353CC}">
              <c16:uniqueId val="{00000005-14FD-432B-9E54-D6F5017E2237}"/>
            </c:ext>
          </c:extLst>
        </c:ser>
        <c:ser>
          <c:idx val="7"/>
          <c:order val="7"/>
          <c:tx>
            <c:strRef>
              <c:f>'Exhibit AEB-2 Summary'!$I$20</c:f>
              <c:strCache>
                <c:ptCount val="1"/>
                <c:pt idx="0">
                  <c:v>Higher End ROE Recommendation</c:v>
                </c:pt>
              </c:strCache>
            </c:strRef>
          </c:tx>
          <c:spPr>
            <a:ln w="25400" cap="rnd">
              <a:solidFill>
                <a:schemeClr val="tx1"/>
              </a:solidFill>
              <a:prstDash val="sysDot"/>
              <a:round/>
            </a:ln>
            <a:effectLst/>
          </c:spPr>
          <c:marker>
            <c:symbol val="none"/>
          </c:marker>
          <c:xVal>
            <c:numRef>
              <c:f>'Exhibit AEB-2 Summary'!$J$20:$J$21</c:f>
              <c:numCache>
                <c:formatCode>0.00%</c:formatCode>
                <c:ptCount val="2"/>
                <c:pt idx="0">
                  <c:v>0.10249999999999999</c:v>
                </c:pt>
                <c:pt idx="1">
                  <c:v>0.10249999999999999</c:v>
                </c:pt>
              </c:numCache>
            </c:numRef>
          </c:xVal>
          <c:yVal>
            <c:numRef>
              <c:f>'Exhibit AEB-2 Summary'!$K$20:$K$21</c:f>
              <c:numCache>
                <c:formatCode>0.0</c:formatCode>
                <c:ptCount val="2"/>
                <c:pt idx="0">
                  <c:v>0</c:v>
                </c:pt>
                <c:pt idx="1">
                  <c:v>9</c:v>
                </c:pt>
              </c:numCache>
            </c:numRef>
          </c:yVal>
          <c:smooth val="0"/>
          <c:extLst>
            <c:ext xmlns:c16="http://schemas.microsoft.com/office/drawing/2014/chart" uri="{C3380CC4-5D6E-409C-BE32-E72D297353CC}">
              <c16:uniqueId val="{00000006-14FD-432B-9E54-D6F5017E2237}"/>
            </c:ext>
          </c:extLst>
        </c:ser>
        <c:dLbls>
          <c:showLegendKey val="0"/>
          <c:showVal val="0"/>
          <c:showCatName val="0"/>
          <c:showSerName val="0"/>
          <c:showPercent val="0"/>
          <c:showBubbleSize val="0"/>
        </c:dLbls>
        <c:axId val="238422656"/>
        <c:axId val="238432640"/>
      </c:scatterChart>
      <c:valAx>
        <c:axId val="238422656"/>
        <c:scaling>
          <c:orientation val="minMax"/>
          <c:max val="0.14000000000000001"/>
          <c:min val="6.0000000000000012E-2"/>
        </c:scaling>
        <c:delete val="0"/>
        <c:axPos val="b"/>
        <c:numFmt formatCode="0.00%"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238432640"/>
        <c:crosses val="autoZero"/>
        <c:crossBetween val="midCat"/>
        <c:majorUnit val="5.0000000000000027E-3"/>
      </c:valAx>
      <c:valAx>
        <c:axId val="238432640"/>
        <c:scaling>
          <c:orientation val="minMax"/>
          <c:max val="7"/>
        </c:scaling>
        <c:delete val="1"/>
        <c:axPos val="l"/>
        <c:majorGridlines>
          <c:spPr>
            <a:ln w="9525" cap="flat" cmpd="sng" algn="ctr">
              <a:noFill/>
              <a:round/>
            </a:ln>
            <a:effectLst/>
          </c:spPr>
        </c:majorGridlines>
        <c:numFmt formatCode="0.0" sourceLinked="1"/>
        <c:majorTickMark val="out"/>
        <c:minorTickMark val="none"/>
        <c:tickLblPos val="nextTo"/>
        <c:crossAx val="238422656"/>
        <c:crossesAt val="0.1"/>
        <c:crossBetween val="midCat"/>
        <c:majorUnit val="1"/>
      </c:valAx>
      <c:spPr>
        <a:noFill/>
        <a:ln>
          <a:solidFill>
            <a:sysClr val="windowText" lastClr="000000"/>
          </a:solidFill>
        </a:ln>
        <a:effectLst/>
      </c:spPr>
    </c:plotArea>
    <c:legend>
      <c:legendPos val="r"/>
      <c:layout>
        <c:manualLayout>
          <c:xMode val="edge"/>
          <c:yMode val="edge"/>
          <c:x val="6.4328292080486682E-2"/>
          <c:y val="0.16983783806681194"/>
          <c:w val="0.24220699925168576"/>
          <c:h val="0.7499444022280527"/>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000000000000022" l="0.70000000000000018" r="0.70000000000000018" t="0.75000000000000022" header="0.3000000000000001" footer="0.3000000000000001"/>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7022112410076"/>
          <c:y val="6.2769226713879966E-2"/>
          <c:w val="0.85642007779622897"/>
          <c:h val="0.82753564611116359"/>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1"/>
            <c:dispEq val="1"/>
            <c:trendlineLbl>
              <c:layout>
                <c:manualLayout>
                  <c:x val="3.9511190133491381E-3"/>
                  <c:y val="-0.32806845572875065"/>
                </c:manualLayout>
              </c:layout>
              <c:numFmt formatCode="General" sourceLinked="0"/>
              <c:spPr>
                <a:solidFill>
                  <a:schemeClr val="bg1"/>
                </a:solidFill>
                <a:ln>
                  <a:solidFill>
                    <a:sysClr val="windowText" lastClr="000000"/>
                  </a:solidFill>
                </a:ln>
              </c:spPr>
            </c:trendlineLbl>
          </c:trendline>
          <c:xVal>
            <c:numRef>
              <c:f>'Exhibit AEB-7 Risk Premium'!$D$6:$D$118</c:f>
              <c:numCache>
                <c:formatCode>0.00%</c:formatCode>
                <c:ptCount val="113"/>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83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9015151515151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pt idx="111">
                  <c:v>2.2538393939393941E-2</c:v>
                </c:pt>
                <c:pt idx="112">
                  <c:v>1.888032307692307E-2</c:v>
                </c:pt>
              </c:numCache>
            </c:numRef>
          </c:xVal>
          <c:yVal>
            <c:numRef>
              <c:f>'Exhibit AEB-7 Risk Premium'!$E$6:$E$118</c:f>
              <c:numCache>
                <c:formatCode>0.00%</c:formatCode>
                <c:ptCount val="113"/>
                <c:pt idx="0">
                  <c:v>4.5789375000000007E-2</c:v>
                </c:pt>
                <c:pt idx="1">
                  <c:v>3.9340625000000032E-2</c:v>
                </c:pt>
                <c:pt idx="2">
                  <c:v>4.585803846153845E-2</c:v>
                </c:pt>
                <c:pt idx="3">
                  <c:v>4.622196969696972E-2</c:v>
                </c:pt>
                <c:pt idx="4">
                  <c:v>4.7673174603174592E-2</c:v>
                </c:pt>
                <c:pt idx="5">
                  <c:v>4.7857880341880349E-2</c:v>
                </c:pt>
                <c:pt idx="6">
                  <c:v>4.8373939393939358E-2</c:v>
                </c:pt>
                <c:pt idx="7">
                  <c:v>4.9026666666666677E-2</c:v>
                </c:pt>
                <c:pt idx="8">
                  <c:v>4.4924843750000013E-2</c:v>
                </c:pt>
                <c:pt idx="9">
                  <c:v>3.7773692307692328E-2</c:v>
                </c:pt>
                <c:pt idx="10">
                  <c:v>5.1652272727272713E-2</c:v>
                </c:pt>
                <c:pt idx="11">
                  <c:v>3.2814871794871817E-2</c:v>
                </c:pt>
                <c:pt idx="12">
                  <c:v>4.3355269230769197E-2</c:v>
                </c:pt>
                <c:pt idx="13">
                  <c:v>4.3736653846153828E-2</c:v>
                </c:pt>
                <c:pt idx="14">
                  <c:v>4.6581384615384622E-2</c:v>
                </c:pt>
                <c:pt idx="15">
                  <c:v>5.3494703296703333E-2</c:v>
                </c:pt>
                <c:pt idx="16">
                  <c:v>5.1674307692307686E-2</c:v>
                </c:pt>
                <c:pt idx="17">
                  <c:v>4.5405658119658118E-2</c:v>
                </c:pt>
                <c:pt idx="18">
                  <c:v>3.7355303030303044E-2</c:v>
                </c:pt>
                <c:pt idx="19">
                  <c:v>4.9409999999999996E-2</c:v>
                </c:pt>
                <c:pt idx="20">
                  <c:v>4.2666718749999985E-2</c:v>
                </c:pt>
                <c:pt idx="21">
                  <c:v>4.6842512820512813E-2</c:v>
                </c:pt>
                <c:pt idx="22">
                  <c:v>5.4718333333333327E-2</c:v>
                </c:pt>
                <c:pt idx="23">
                  <c:v>4.9227727272727263E-2</c:v>
                </c:pt>
                <c:pt idx="24">
                  <c:v>5.4304843749999984E-2</c:v>
                </c:pt>
                <c:pt idx="25">
                  <c:v>6.3537538461538451E-2</c:v>
                </c:pt>
                <c:pt idx="26">
                  <c:v>6.1768030303030318E-2</c:v>
                </c:pt>
                <c:pt idx="27">
                  <c:v>7.1952727272727252E-2</c:v>
                </c:pt>
                <c:pt idx="28">
                  <c:v>5.027031249999999E-2</c:v>
                </c:pt>
                <c:pt idx="29">
                  <c:v>5.1459692307692317E-2</c:v>
                </c:pt>
                <c:pt idx="30">
                  <c:v>4.7124393939393924E-2</c:v>
                </c:pt>
                <c:pt idx="31">
                  <c:v>4.847151515151514E-2</c:v>
                </c:pt>
                <c:pt idx="32">
                  <c:v>4.9212384615384616E-2</c:v>
                </c:pt>
                <c:pt idx="33">
                  <c:v>5.0276769230769236E-2</c:v>
                </c:pt>
                <c:pt idx="34">
                  <c:v>5.8928124999999984E-2</c:v>
                </c:pt>
                <c:pt idx="35">
                  <c:v>6.8138923076923097E-2</c:v>
                </c:pt>
                <c:pt idx="36">
                  <c:v>5.932406249999999E-2</c:v>
                </c:pt>
                <c:pt idx="37">
                  <c:v>5.300661538461536E-2</c:v>
                </c:pt>
                <c:pt idx="38">
                  <c:v>5.2331517857142816E-2</c:v>
                </c:pt>
                <c:pt idx="39">
                  <c:v>6.696242424242424E-2</c:v>
                </c:pt>
                <c:pt idx="40">
                  <c:v>4.5367812500000007E-2</c:v>
                </c:pt>
                <c:pt idx="41">
                  <c:v>5.7920846153846149E-2</c:v>
                </c:pt>
                <c:pt idx="42">
                  <c:v>6.5651409090909107E-2</c:v>
                </c:pt>
                <c:pt idx="43">
                  <c:v>6.6359348484848452E-2</c:v>
                </c:pt>
                <c:pt idx="44">
                  <c:v>6.8709046874999999E-2</c:v>
                </c:pt>
                <c:pt idx="45">
                  <c:v>6.5645953846153834E-2</c:v>
                </c:pt>
                <c:pt idx="46">
                  <c:v>5.389513636363636E-2</c:v>
                </c:pt>
                <c:pt idx="47">
                  <c:v>6.2257803030303004E-2</c:v>
                </c:pt>
                <c:pt idx="48">
                  <c:v>6.1246861538461511E-2</c:v>
                </c:pt>
                <c:pt idx="49">
                  <c:v>5.3192852747252758E-2</c:v>
                </c:pt>
                <c:pt idx="50">
                  <c:v>5.6911984848484851E-2</c:v>
                </c:pt>
                <c:pt idx="51">
                  <c:v>6.3791545454545462E-2</c:v>
                </c:pt>
                <c:pt idx="52">
                  <c:v>5.9322687500000013E-2</c:v>
                </c:pt>
                <c:pt idx="53">
                  <c:v>5.8474061538461526E-2</c:v>
                </c:pt>
                <c:pt idx="54">
                  <c:v>6.6451590909090918E-2</c:v>
                </c:pt>
                <c:pt idx="55">
                  <c:v>5.9483421875000005E-2</c:v>
                </c:pt>
                <c:pt idx="56">
                  <c:v>6.0618169230769244E-2</c:v>
                </c:pt>
                <c:pt idx="57">
                  <c:v>5.6468492307692297E-2</c:v>
                </c:pt>
                <c:pt idx="58">
                  <c:v>5.3540974358974362E-2</c:v>
                </c:pt>
                <c:pt idx="59">
                  <c:v>5.9104399999999988E-2</c:v>
                </c:pt>
                <c:pt idx="60">
                  <c:v>5.7952558974358963E-2</c:v>
                </c:pt>
                <c:pt idx="61">
                  <c:v>5.3358615384615379E-2</c:v>
                </c:pt>
                <c:pt idx="62">
                  <c:v>5.4529569230769216E-2</c:v>
                </c:pt>
                <c:pt idx="63">
                  <c:v>6.0362151515151521E-2</c:v>
                </c:pt>
                <c:pt idx="64">
                  <c:v>6.2092015384615389E-2</c:v>
                </c:pt>
                <c:pt idx="65">
                  <c:v>5.9664638461538473E-2</c:v>
                </c:pt>
                <c:pt idx="66">
                  <c:v>5.9818090909090897E-2</c:v>
                </c:pt>
                <c:pt idx="67">
                  <c:v>6.7389545454545452E-2</c:v>
                </c:pt>
                <c:pt idx="68">
                  <c:v>7.3148171874999987E-2</c:v>
                </c:pt>
                <c:pt idx="69">
                  <c:v>6.5824661538461546E-2</c:v>
                </c:pt>
                <c:pt idx="70">
                  <c:v>6.1792075757575761E-2</c:v>
                </c:pt>
                <c:pt idx="71">
                  <c:v>6.2550984848484842E-2</c:v>
                </c:pt>
                <c:pt idx="72">
                  <c:v>5.9691718749999997E-2</c:v>
                </c:pt>
                <c:pt idx="73">
                  <c:v>5.8164446153846153E-2</c:v>
                </c:pt>
                <c:pt idx="74">
                  <c:v>6.5478696969696965E-2</c:v>
                </c:pt>
                <c:pt idx="75">
                  <c:v>6.2123878787878756E-2</c:v>
                </c:pt>
                <c:pt idx="76">
                  <c:v>5.533286979166669E-2</c:v>
                </c:pt>
                <c:pt idx="77">
                  <c:v>5.9248125274725276E-2</c:v>
                </c:pt>
                <c:pt idx="78">
                  <c:v>6.8788409090909081E-2</c:v>
                </c:pt>
                <c:pt idx="79">
                  <c:v>7.3484962393162379E-2</c:v>
                </c:pt>
                <c:pt idx="80">
                  <c:v>7.1677232967032961E-2</c:v>
                </c:pt>
                <c:pt idx="81">
                  <c:v>7.0159169230769217E-2</c:v>
                </c:pt>
                <c:pt idx="82">
                  <c:v>7.1587061538461547E-2</c:v>
                </c:pt>
                <c:pt idx="83">
                  <c:v>7.2993127450980411E-2</c:v>
                </c:pt>
                <c:pt idx="84">
                  <c:v>6.7204390624999999E-2</c:v>
                </c:pt>
                <c:pt idx="85">
                  <c:v>6.7201199999999989E-2</c:v>
                </c:pt>
                <c:pt idx="86">
                  <c:v>6.4086378787878789E-2</c:v>
                </c:pt>
                <c:pt idx="87">
                  <c:v>6.1796477272727302E-2</c:v>
                </c:pt>
                <c:pt idx="88">
                  <c:v>6.165709375000001E-2</c:v>
                </c:pt>
                <c:pt idx="89">
                  <c:v>6.6579830769230783E-2</c:v>
                </c:pt>
                <c:pt idx="90">
                  <c:v>6.6362348484848482E-2</c:v>
                </c:pt>
                <c:pt idx="91">
                  <c:v>6.9805560606060593E-2</c:v>
                </c:pt>
                <c:pt idx="92">
                  <c:v>7.0838812499999987E-2</c:v>
                </c:pt>
                <c:pt idx="93">
                  <c:v>6.9419743589743593E-2</c:v>
                </c:pt>
                <c:pt idx="94">
                  <c:v>6.4408772727272731E-2</c:v>
                </c:pt>
                <c:pt idx="95">
                  <c:v>6.9032409090909089E-2</c:v>
                </c:pt>
                <c:pt idx="96">
                  <c:v>6.9802800000000012E-2</c:v>
                </c:pt>
                <c:pt idx="97">
                  <c:v>6.9133953846153853E-2</c:v>
                </c:pt>
                <c:pt idx="98">
                  <c:v>7.457666666666668E-2</c:v>
                </c:pt>
                <c:pt idx="99">
                  <c:v>6.9993492307692307E-2</c:v>
                </c:pt>
                <c:pt idx="100">
                  <c:v>6.6747841025641019E-2</c:v>
                </c:pt>
                <c:pt idx="101">
                  <c:v>6.7473217582417575E-2</c:v>
                </c:pt>
                <c:pt idx="102">
                  <c:v>7.1842523076923084E-2</c:v>
                </c:pt>
                <c:pt idx="103">
                  <c:v>7.0893654945054951E-2</c:v>
                </c:pt>
                <c:pt idx="104">
                  <c:v>6.6649364102564099E-2</c:v>
                </c:pt>
                <c:pt idx="105">
                  <c:v>6.6611369230769241E-2</c:v>
                </c:pt>
                <c:pt idx="106">
                  <c:v>6.6275476923076948E-2</c:v>
                </c:pt>
                <c:pt idx="107">
                  <c:v>6.2523106060606071E-2</c:v>
                </c:pt>
                <c:pt idx="108">
                  <c:v>6.706396354166666E-2</c:v>
                </c:pt>
                <c:pt idx="109">
                  <c:v>6.7938899999999969E-2</c:v>
                </c:pt>
                <c:pt idx="110">
                  <c:v>7.2444681818181811E-2</c:v>
                </c:pt>
                <c:pt idx="111">
                  <c:v>7.6169939393939401E-2</c:v>
                </c:pt>
                <c:pt idx="112">
                  <c:v>7.8305391208791222E-2</c:v>
                </c:pt>
              </c:numCache>
            </c:numRef>
          </c:yVal>
          <c:smooth val="0"/>
          <c:extLst>
            <c:ext xmlns:c16="http://schemas.microsoft.com/office/drawing/2014/chart" uri="{C3380CC4-5D6E-409C-BE32-E72D297353CC}">
              <c16:uniqueId val="{00000001-AD6C-4AF5-8290-D4A569B47CAE}"/>
            </c:ext>
          </c:extLst>
        </c:ser>
        <c:ser>
          <c:idx val="1"/>
          <c:order val="1"/>
          <c:tx>
            <c:v>USGG30YR Index Date</c:v>
          </c:tx>
          <c:spPr>
            <a:ln w="28575">
              <a:noFill/>
            </a:ln>
          </c:spPr>
          <c:xVal>
            <c:numRef>
              <c:f>'Exhibit AEB-7 Risk Premium'!$D$6:$D$118</c:f>
              <c:numCache>
                <c:formatCode>0.00%</c:formatCode>
                <c:ptCount val="113"/>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83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9015151515151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pt idx="111">
                  <c:v>2.2538393939393941E-2</c:v>
                </c:pt>
                <c:pt idx="112">
                  <c:v>1.888032307692307E-2</c:v>
                </c:pt>
              </c:numCache>
            </c:numRef>
          </c:xVal>
          <c:yVal>
            <c:numLit>
              <c:formatCode>m/d/yyyy</c:formatCode>
              <c:ptCount val="7837"/>
              <c:pt idx="0">
                <c:v>0</c:v>
              </c:pt>
              <c:pt idx="1">
                <c:v>43908</c:v>
              </c:pt>
              <c:pt idx="2">
                <c:v>43907</c:v>
              </c:pt>
              <c:pt idx="3">
                <c:v>43906</c:v>
              </c:pt>
              <c:pt idx="4">
                <c:v>43903</c:v>
              </c:pt>
              <c:pt idx="5">
                <c:v>43902</c:v>
              </c:pt>
              <c:pt idx="6">
                <c:v>43901</c:v>
              </c:pt>
              <c:pt idx="7">
                <c:v>43900</c:v>
              </c:pt>
              <c:pt idx="8">
                <c:v>43899</c:v>
              </c:pt>
              <c:pt idx="9">
                <c:v>43896</c:v>
              </c:pt>
              <c:pt idx="10">
                <c:v>43895</c:v>
              </c:pt>
              <c:pt idx="11">
                <c:v>43894</c:v>
              </c:pt>
              <c:pt idx="12">
                <c:v>43893</c:v>
              </c:pt>
              <c:pt idx="13">
                <c:v>43892</c:v>
              </c:pt>
              <c:pt idx="14">
                <c:v>43889</c:v>
              </c:pt>
              <c:pt idx="15">
                <c:v>43888</c:v>
              </c:pt>
              <c:pt idx="16">
                <c:v>43887</c:v>
              </c:pt>
              <c:pt idx="17">
                <c:v>43886</c:v>
              </c:pt>
              <c:pt idx="18">
                <c:v>43885</c:v>
              </c:pt>
              <c:pt idx="19">
                <c:v>43882</c:v>
              </c:pt>
              <c:pt idx="20">
                <c:v>43881</c:v>
              </c:pt>
              <c:pt idx="21">
                <c:v>43880</c:v>
              </c:pt>
              <c:pt idx="22">
                <c:v>43879</c:v>
              </c:pt>
              <c:pt idx="23">
                <c:v>43878</c:v>
              </c:pt>
              <c:pt idx="24">
                <c:v>43875</c:v>
              </c:pt>
              <c:pt idx="25">
                <c:v>43874</c:v>
              </c:pt>
              <c:pt idx="26">
                <c:v>43873</c:v>
              </c:pt>
              <c:pt idx="27">
                <c:v>43872</c:v>
              </c:pt>
              <c:pt idx="28">
                <c:v>43871</c:v>
              </c:pt>
              <c:pt idx="29">
                <c:v>43868</c:v>
              </c:pt>
              <c:pt idx="30">
                <c:v>43867</c:v>
              </c:pt>
              <c:pt idx="31">
                <c:v>43866</c:v>
              </c:pt>
              <c:pt idx="32">
                <c:v>43865</c:v>
              </c:pt>
              <c:pt idx="33">
                <c:v>43864</c:v>
              </c:pt>
              <c:pt idx="34">
                <c:v>43861</c:v>
              </c:pt>
              <c:pt idx="35">
                <c:v>43860</c:v>
              </c:pt>
              <c:pt idx="36">
                <c:v>43859</c:v>
              </c:pt>
              <c:pt idx="37">
                <c:v>43858</c:v>
              </c:pt>
              <c:pt idx="38">
                <c:v>43857</c:v>
              </c:pt>
              <c:pt idx="39">
                <c:v>43854</c:v>
              </c:pt>
              <c:pt idx="40">
                <c:v>43853</c:v>
              </c:pt>
              <c:pt idx="41">
                <c:v>43852</c:v>
              </c:pt>
              <c:pt idx="42">
                <c:v>43851</c:v>
              </c:pt>
              <c:pt idx="43">
                <c:v>43850</c:v>
              </c:pt>
              <c:pt idx="44">
                <c:v>43847</c:v>
              </c:pt>
              <c:pt idx="45">
                <c:v>43846</c:v>
              </c:pt>
              <c:pt idx="46">
                <c:v>43845</c:v>
              </c:pt>
              <c:pt idx="47">
                <c:v>43844</c:v>
              </c:pt>
              <c:pt idx="48">
                <c:v>43843</c:v>
              </c:pt>
              <c:pt idx="49">
                <c:v>43840</c:v>
              </c:pt>
              <c:pt idx="50">
                <c:v>43839</c:v>
              </c:pt>
              <c:pt idx="51">
                <c:v>43838</c:v>
              </c:pt>
              <c:pt idx="52">
                <c:v>43837</c:v>
              </c:pt>
              <c:pt idx="53">
                <c:v>43836</c:v>
              </c:pt>
              <c:pt idx="54">
                <c:v>43833</c:v>
              </c:pt>
              <c:pt idx="55">
                <c:v>43832</c:v>
              </c:pt>
              <c:pt idx="56">
                <c:v>43831</c:v>
              </c:pt>
              <c:pt idx="57">
                <c:v>43830</c:v>
              </c:pt>
              <c:pt idx="58">
                <c:v>43829</c:v>
              </c:pt>
              <c:pt idx="59">
                <c:v>43826</c:v>
              </c:pt>
              <c:pt idx="60">
                <c:v>43825</c:v>
              </c:pt>
              <c:pt idx="61">
                <c:v>43824</c:v>
              </c:pt>
              <c:pt idx="62">
                <c:v>43823</c:v>
              </c:pt>
              <c:pt idx="63">
                <c:v>43822</c:v>
              </c:pt>
              <c:pt idx="64">
                <c:v>43819</c:v>
              </c:pt>
              <c:pt idx="65">
                <c:v>43818</c:v>
              </c:pt>
              <c:pt idx="66">
                <c:v>43817</c:v>
              </c:pt>
              <c:pt idx="67">
                <c:v>43816</c:v>
              </c:pt>
              <c:pt idx="68">
                <c:v>43815</c:v>
              </c:pt>
              <c:pt idx="69">
                <c:v>43812</c:v>
              </c:pt>
              <c:pt idx="70">
                <c:v>43811</c:v>
              </c:pt>
              <c:pt idx="71">
                <c:v>43810</c:v>
              </c:pt>
              <c:pt idx="72">
                <c:v>43809</c:v>
              </c:pt>
              <c:pt idx="73">
                <c:v>43808</c:v>
              </c:pt>
              <c:pt idx="74">
                <c:v>43805</c:v>
              </c:pt>
              <c:pt idx="75">
                <c:v>43804</c:v>
              </c:pt>
              <c:pt idx="76">
                <c:v>43803</c:v>
              </c:pt>
              <c:pt idx="77">
                <c:v>43802</c:v>
              </c:pt>
              <c:pt idx="78">
                <c:v>43801</c:v>
              </c:pt>
              <c:pt idx="79">
                <c:v>43798</c:v>
              </c:pt>
              <c:pt idx="80">
                <c:v>43797</c:v>
              </c:pt>
              <c:pt idx="81">
                <c:v>43796</c:v>
              </c:pt>
              <c:pt idx="82">
                <c:v>43795</c:v>
              </c:pt>
              <c:pt idx="83">
                <c:v>43794</c:v>
              </c:pt>
              <c:pt idx="84">
                <c:v>43791</c:v>
              </c:pt>
              <c:pt idx="85">
                <c:v>43790</c:v>
              </c:pt>
              <c:pt idx="86">
                <c:v>43789</c:v>
              </c:pt>
              <c:pt idx="87">
                <c:v>43788</c:v>
              </c:pt>
              <c:pt idx="88">
                <c:v>43787</c:v>
              </c:pt>
              <c:pt idx="89">
                <c:v>43784</c:v>
              </c:pt>
              <c:pt idx="90">
                <c:v>43783</c:v>
              </c:pt>
              <c:pt idx="91">
                <c:v>43782</c:v>
              </c:pt>
              <c:pt idx="92">
                <c:v>43781</c:v>
              </c:pt>
              <c:pt idx="93">
                <c:v>43780</c:v>
              </c:pt>
              <c:pt idx="94">
                <c:v>43777</c:v>
              </c:pt>
              <c:pt idx="95">
                <c:v>43776</c:v>
              </c:pt>
              <c:pt idx="96">
                <c:v>43775</c:v>
              </c:pt>
              <c:pt idx="97">
                <c:v>43774</c:v>
              </c:pt>
              <c:pt idx="98">
                <c:v>43773</c:v>
              </c:pt>
              <c:pt idx="99">
                <c:v>43770</c:v>
              </c:pt>
              <c:pt idx="100">
                <c:v>43769</c:v>
              </c:pt>
              <c:pt idx="101">
                <c:v>43768</c:v>
              </c:pt>
              <c:pt idx="102">
                <c:v>43767</c:v>
              </c:pt>
              <c:pt idx="103">
                <c:v>43766</c:v>
              </c:pt>
              <c:pt idx="104">
                <c:v>43763</c:v>
              </c:pt>
              <c:pt idx="105">
                <c:v>43762</c:v>
              </c:pt>
              <c:pt idx="106">
                <c:v>43761</c:v>
              </c:pt>
              <c:pt idx="107">
                <c:v>43760</c:v>
              </c:pt>
              <c:pt idx="108">
                <c:v>43759</c:v>
              </c:pt>
              <c:pt idx="109">
                <c:v>43756</c:v>
              </c:pt>
              <c:pt idx="110">
                <c:v>43755</c:v>
              </c:pt>
              <c:pt idx="111">
                <c:v>43754</c:v>
              </c:pt>
              <c:pt idx="112">
                <c:v>43753</c:v>
              </c:pt>
              <c:pt idx="113">
                <c:v>43752</c:v>
              </c:pt>
              <c:pt idx="114">
                <c:v>43749</c:v>
              </c:pt>
              <c:pt idx="115">
                <c:v>43748</c:v>
              </c:pt>
              <c:pt idx="116">
                <c:v>43747</c:v>
              </c:pt>
              <c:pt idx="117">
                <c:v>43746</c:v>
              </c:pt>
              <c:pt idx="118">
                <c:v>43745</c:v>
              </c:pt>
              <c:pt idx="119">
                <c:v>43742</c:v>
              </c:pt>
              <c:pt idx="120">
                <c:v>43741</c:v>
              </c:pt>
              <c:pt idx="121">
                <c:v>43740</c:v>
              </c:pt>
              <c:pt idx="122">
                <c:v>43739</c:v>
              </c:pt>
              <c:pt idx="123">
                <c:v>43738</c:v>
              </c:pt>
              <c:pt idx="124">
                <c:v>43735</c:v>
              </c:pt>
              <c:pt idx="125">
                <c:v>43734</c:v>
              </c:pt>
              <c:pt idx="126">
                <c:v>43733</c:v>
              </c:pt>
              <c:pt idx="127">
                <c:v>43732</c:v>
              </c:pt>
              <c:pt idx="128">
                <c:v>43731</c:v>
              </c:pt>
              <c:pt idx="129">
                <c:v>43728</c:v>
              </c:pt>
              <c:pt idx="130">
                <c:v>43727</c:v>
              </c:pt>
              <c:pt idx="131">
                <c:v>43726</c:v>
              </c:pt>
              <c:pt idx="132">
                <c:v>43725</c:v>
              </c:pt>
              <c:pt idx="133">
                <c:v>43724</c:v>
              </c:pt>
              <c:pt idx="134">
                <c:v>43721</c:v>
              </c:pt>
              <c:pt idx="135">
                <c:v>43720</c:v>
              </c:pt>
              <c:pt idx="136">
                <c:v>43719</c:v>
              </c:pt>
              <c:pt idx="137">
                <c:v>43718</c:v>
              </c:pt>
              <c:pt idx="138">
                <c:v>43717</c:v>
              </c:pt>
              <c:pt idx="139">
                <c:v>43714</c:v>
              </c:pt>
              <c:pt idx="140">
                <c:v>43713</c:v>
              </c:pt>
              <c:pt idx="141">
                <c:v>43712</c:v>
              </c:pt>
              <c:pt idx="142">
                <c:v>43711</c:v>
              </c:pt>
              <c:pt idx="143">
                <c:v>43710</c:v>
              </c:pt>
              <c:pt idx="144">
                <c:v>43707</c:v>
              </c:pt>
              <c:pt idx="145">
                <c:v>43706</c:v>
              </c:pt>
              <c:pt idx="146">
                <c:v>43705</c:v>
              </c:pt>
              <c:pt idx="147">
                <c:v>43704</c:v>
              </c:pt>
              <c:pt idx="148">
                <c:v>43703</c:v>
              </c:pt>
              <c:pt idx="149">
                <c:v>43700</c:v>
              </c:pt>
              <c:pt idx="150">
                <c:v>43699</c:v>
              </c:pt>
              <c:pt idx="151">
                <c:v>43698</c:v>
              </c:pt>
              <c:pt idx="152">
                <c:v>43697</c:v>
              </c:pt>
              <c:pt idx="153">
                <c:v>43696</c:v>
              </c:pt>
              <c:pt idx="154">
                <c:v>43693</c:v>
              </c:pt>
              <c:pt idx="155">
                <c:v>43692</c:v>
              </c:pt>
              <c:pt idx="156">
                <c:v>43691</c:v>
              </c:pt>
              <c:pt idx="157">
                <c:v>43690</c:v>
              </c:pt>
              <c:pt idx="158">
                <c:v>43689</c:v>
              </c:pt>
              <c:pt idx="159">
                <c:v>43686</c:v>
              </c:pt>
              <c:pt idx="160">
                <c:v>43685</c:v>
              </c:pt>
              <c:pt idx="161">
                <c:v>43684</c:v>
              </c:pt>
              <c:pt idx="162">
                <c:v>43683</c:v>
              </c:pt>
              <c:pt idx="163">
                <c:v>43682</c:v>
              </c:pt>
              <c:pt idx="164">
                <c:v>43679</c:v>
              </c:pt>
              <c:pt idx="165">
                <c:v>43678</c:v>
              </c:pt>
              <c:pt idx="166">
                <c:v>43677</c:v>
              </c:pt>
              <c:pt idx="167">
                <c:v>43676</c:v>
              </c:pt>
              <c:pt idx="168">
                <c:v>43675</c:v>
              </c:pt>
              <c:pt idx="169">
                <c:v>43672</c:v>
              </c:pt>
              <c:pt idx="170">
                <c:v>43671</c:v>
              </c:pt>
              <c:pt idx="171">
                <c:v>43670</c:v>
              </c:pt>
              <c:pt idx="172">
                <c:v>43669</c:v>
              </c:pt>
              <c:pt idx="173">
                <c:v>43668</c:v>
              </c:pt>
              <c:pt idx="174">
                <c:v>43665</c:v>
              </c:pt>
              <c:pt idx="175">
                <c:v>43664</c:v>
              </c:pt>
              <c:pt idx="176">
                <c:v>43663</c:v>
              </c:pt>
              <c:pt idx="177">
                <c:v>43662</c:v>
              </c:pt>
              <c:pt idx="178">
                <c:v>43661</c:v>
              </c:pt>
              <c:pt idx="179">
                <c:v>43658</c:v>
              </c:pt>
              <c:pt idx="180">
                <c:v>43657</c:v>
              </c:pt>
              <c:pt idx="181">
                <c:v>43656</c:v>
              </c:pt>
              <c:pt idx="182">
                <c:v>43655</c:v>
              </c:pt>
              <c:pt idx="183">
                <c:v>43654</c:v>
              </c:pt>
              <c:pt idx="184">
                <c:v>43651</c:v>
              </c:pt>
              <c:pt idx="185">
                <c:v>43650</c:v>
              </c:pt>
              <c:pt idx="186">
                <c:v>43649</c:v>
              </c:pt>
              <c:pt idx="187">
                <c:v>43648</c:v>
              </c:pt>
              <c:pt idx="188">
                <c:v>43647</c:v>
              </c:pt>
              <c:pt idx="189">
                <c:v>43644</c:v>
              </c:pt>
              <c:pt idx="190">
                <c:v>43643</c:v>
              </c:pt>
              <c:pt idx="191">
                <c:v>43642</c:v>
              </c:pt>
              <c:pt idx="192">
                <c:v>43641</c:v>
              </c:pt>
              <c:pt idx="193">
                <c:v>43640</c:v>
              </c:pt>
              <c:pt idx="194">
                <c:v>43637</c:v>
              </c:pt>
              <c:pt idx="195">
                <c:v>43636</c:v>
              </c:pt>
              <c:pt idx="196">
                <c:v>43635</c:v>
              </c:pt>
              <c:pt idx="197">
                <c:v>43634</c:v>
              </c:pt>
              <c:pt idx="198">
                <c:v>43633</c:v>
              </c:pt>
              <c:pt idx="199">
                <c:v>43630</c:v>
              </c:pt>
              <c:pt idx="200">
                <c:v>43629</c:v>
              </c:pt>
              <c:pt idx="201">
                <c:v>43628</c:v>
              </c:pt>
              <c:pt idx="202">
                <c:v>43627</c:v>
              </c:pt>
              <c:pt idx="203">
                <c:v>43626</c:v>
              </c:pt>
              <c:pt idx="204">
                <c:v>43623</c:v>
              </c:pt>
              <c:pt idx="205">
                <c:v>43622</c:v>
              </c:pt>
              <c:pt idx="206">
                <c:v>43621</c:v>
              </c:pt>
              <c:pt idx="207">
                <c:v>43620</c:v>
              </c:pt>
              <c:pt idx="208">
                <c:v>43619</c:v>
              </c:pt>
              <c:pt idx="209">
                <c:v>43616</c:v>
              </c:pt>
              <c:pt idx="210">
                <c:v>43615</c:v>
              </c:pt>
              <c:pt idx="211">
                <c:v>43614</c:v>
              </c:pt>
              <c:pt idx="212">
                <c:v>43613</c:v>
              </c:pt>
              <c:pt idx="213">
                <c:v>43612</c:v>
              </c:pt>
              <c:pt idx="214">
                <c:v>43609</c:v>
              </c:pt>
              <c:pt idx="215">
                <c:v>43608</c:v>
              </c:pt>
              <c:pt idx="216">
                <c:v>43607</c:v>
              </c:pt>
              <c:pt idx="217">
                <c:v>43606</c:v>
              </c:pt>
              <c:pt idx="218">
                <c:v>43605</c:v>
              </c:pt>
              <c:pt idx="219">
                <c:v>43602</c:v>
              </c:pt>
              <c:pt idx="220">
                <c:v>43601</c:v>
              </c:pt>
              <c:pt idx="221">
                <c:v>43600</c:v>
              </c:pt>
              <c:pt idx="222">
                <c:v>43599</c:v>
              </c:pt>
              <c:pt idx="223">
                <c:v>43598</c:v>
              </c:pt>
              <c:pt idx="224">
                <c:v>43595</c:v>
              </c:pt>
              <c:pt idx="225">
                <c:v>43594</c:v>
              </c:pt>
              <c:pt idx="226">
                <c:v>43593</c:v>
              </c:pt>
              <c:pt idx="227">
                <c:v>43592</c:v>
              </c:pt>
              <c:pt idx="228">
                <c:v>43591</c:v>
              </c:pt>
              <c:pt idx="229">
                <c:v>43588</c:v>
              </c:pt>
              <c:pt idx="230">
                <c:v>43587</c:v>
              </c:pt>
              <c:pt idx="231">
                <c:v>43586</c:v>
              </c:pt>
              <c:pt idx="232">
                <c:v>43585</c:v>
              </c:pt>
              <c:pt idx="233">
                <c:v>43584</c:v>
              </c:pt>
              <c:pt idx="234">
                <c:v>43581</c:v>
              </c:pt>
              <c:pt idx="235">
                <c:v>43580</c:v>
              </c:pt>
              <c:pt idx="236">
                <c:v>43579</c:v>
              </c:pt>
              <c:pt idx="237">
                <c:v>43578</c:v>
              </c:pt>
              <c:pt idx="238">
                <c:v>43577</c:v>
              </c:pt>
              <c:pt idx="239">
                <c:v>43574</c:v>
              </c:pt>
              <c:pt idx="240">
                <c:v>43573</c:v>
              </c:pt>
              <c:pt idx="241">
                <c:v>43572</c:v>
              </c:pt>
              <c:pt idx="242">
                <c:v>43571</c:v>
              </c:pt>
              <c:pt idx="243">
                <c:v>43570</c:v>
              </c:pt>
              <c:pt idx="244">
                <c:v>43567</c:v>
              </c:pt>
              <c:pt idx="245">
                <c:v>43566</c:v>
              </c:pt>
              <c:pt idx="246">
                <c:v>43565</c:v>
              </c:pt>
              <c:pt idx="247">
                <c:v>43564</c:v>
              </c:pt>
              <c:pt idx="248">
                <c:v>43563</c:v>
              </c:pt>
              <c:pt idx="249">
                <c:v>43560</c:v>
              </c:pt>
              <c:pt idx="250">
                <c:v>43559</c:v>
              </c:pt>
              <c:pt idx="251">
                <c:v>43558</c:v>
              </c:pt>
              <c:pt idx="252">
                <c:v>43557</c:v>
              </c:pt>
              <c:pt idx="253">
                <c:v>43556</c:v>
              </c:pt>
              <c:pt idx="254">
                <c:v>43553</c:v>
              </c:pt>
              <c:pt idx="255">
                <c:v>43552</c:v>
              </c:pt>
              <c:pt idx="256">
                <c:v>43551</c:v>
              </c:pt>
              <c:pt idx="257">
                <c:v>43550</c:v>
              </c:pt>
              <c:pt idx="258">
                <c:v>43549</c:v>
              </c:pt>
              <c:pt idx="259">
                <c:v>43546</c:v>
              </c:pt>
              <c:pt idx="260">
                <c:v>43545</c:v>
              </c:pt>
              <c:pt idx="261">
                <c:v>43544</c:v>
              </c:pt>
              <c:pt idx="262">
                <c:v>43543</c:v>
              </c:pt>
              <c:pt idx="263">
                <c:v>43542</c:v>
              </c:pt>
              <c:pt idx="264">
                <c:v>43539</c:v>
              </c:pt>
              <c:pt idx="265">
                <c:v>43538</c:v>
              </c:pt>
              <c:pt idx="266">
                <c:v>43537</c:v>
              </c:pt>
              <c:pt idx="267">
                <c:v>43536</c:v>
              </c:pt>
              <c:pt idx="268">
                <c:v>43535</c:v>
              </c:pt>
              <c:pt idx="269">
                <c:v>43532</c:v>
              </c:pt>
              <c:pt idx="270">
                <c:v>43531</c:v>
              </c:pt>
              <c:pt idx="271">
                <c:v>43530</c:v>
              </c:pt>
              <c:pt idx="272">
                <c:v>43529</c:v>
              </c:pt>
              <c:pt idx="273">
                <c:v>43528</c:v>
              </c:pt>
              <c:pt idx="274">
                <c:v>43525</c:v>
              </c:pt>
              <c:pt idx="275">
                <c:v>43524</c:v>
              </c:pt>
              <c:pt idx="276">
                <c:v>43523</c:v>
              </c:pt>
              <c:pt idx="277">
                <c:v>43522</c:v>
              </c:pt>
              <c:pt idx="278">
                <c:v>43521</c:v>
              </c:pt>
              <c:pt idx="279">
                <c:v>43518</c:v>
              </c:pt>
              <c:pt idx="280">
                <c:v>43517</c:v>
              </c:pt>
              <c:pt idx="281">
                <c:v>43516</c:v>
              </c:pt>
              <c:pt idx="282">
                <c:v>43515</c:v>
              </c:pt>
              <c:pt idx="283">
                <c:v>43514</c:v>
              </c:pt>
              <c:pt idx="284">
                <c:v>43511</c:v>
              </c:pt>
              <c:pt idx="285">
                <c:v>43510</c:v>
              </c:pt>
              <c:pt idx="286">
                <c:v>43509</c:v>
              </c:pt>
              <c:pt idx="287">
                <c:v>43508</c:v>
              </c:pt>
              <c:pt idx="288">
                <c:v>43507</c:v>
              </c:pt>
              <c:pt idx="289">
                <c:v>43504</c:v>
              </c:pt>
              <c:pt idx="290">
                <c:v>43503</c:v>
              </c:pt>
              <c:pt idx="291">
                <c:v>43502</c:v>
              </c:pt>
              <c:pt idx="292">
                <c:v>43501</c:v>
              </c:pt>
              <c:pt idx="293">
                <c:v>43500</c:v>
              </c:pt>
              <c:pt idx="294">
                <c:v>43497</c:v>
              </c:pt>
              <c:pt idx="295">
                <c:v>43496</c:v>
              </c:pt>
              <c:pt idx="296">
                <c:v>43495</c:v>
              </c:pt>
              <c:pt idx="297">
                <c:v>43494</c:v>
              </c:pt>
              <c:pt idx="298">
                <c:v>43493</c:v>
              </c:pt>
              <c:pt idx="299">
                <c:v>43490</c:v>
              </c:pt>
              <c:pt idx="300">
                <c:v>43489</c:v>
              </c:pt>
              <c:pt idx="301">
                <c:v>43488</c:v>
              </c:pt>
              <c:pt idx="302">
                <c:v>43487</c:v>
              </c:pt>
              <c:pt idx="303">
                <c:v>43486</c:v>
              </c:pt>
              <c:pt idx="304">
                <c:v>43483</c:v>
              </c:pt>
              <c:pt idx="305">
                <c:v>43482</c:v>
              </c:pt>
              <c:pt idx="306">
                <c:v>43481</c:v>
              </c:pt>
              <c:pt idx="307">
                <c:v>43480</c:v>
              </c:pt>
              <c:pt idx="308">
                <c:v>43479</c:v>
              </c:pt>
              <c:pt idx="309">
                <c:v>43476</c:v>
              </c:pt>
              <c:pt idx="310">
                <c:v>43475</c:v>
              </c:pt>
              <c:pt idx="311">
                <c:v>43474</c:v>
              </c:pt>
              <c:pt idx="312">
                <c:v>43473</c:v>
              </c:pt>
              <c:pt idx="313">
                <c:v>43472</c:v>
              </c:pt>
              <c:pt idx="314">
                <c:v>43469</c:v>
              </c:pt>
              <c:pt idx="315">
                <c:v>43468</c:v>
              </c:pt>
              <c:pt idx="316">
                <c:v>43467</c:v>
              </c:pt>
              <c:pt idx="317">
                <c:v>43466</c:v>
              </c:pt>
              <c:pt idx="318">
                <c:v>43465</c:v>
              </c:pt>
              <c:pt idx="319">
                <c:v>43462</c:v>
              </c:pt>
              <c:pt idx="320">
                <c:v>43461</c:v>
              </c:pt>
              <c:pt idx="321">
                <c:v>43460</c:v>
              </c:pt>
              <c:pt idx="322">
                <c:v>43459</c:v>
              </c:pt>
              <c:pt idx="323">
                <c:v>43458</c:v>
              </c:pt>
              <c:pt idx="324">
                <c:v>43455</c:v>
              </c:pt>
              <c:pt idx="325">
                <c:v>43454</c:v>
              </c:pt>
              <c:pt idx="326">
                <c:v>43453</c:v>
              </c:pt>
              <c:pt idx="327">
                <c:v>43452</c:v>
              </c:pt>
              <c:pt idx="328">
                <c:v>43451</c:v>
              </c:pt>
              <c:pt idx="329">
                <c:v>43448</c:v>
              </c:pt>
              <c:pt idx="330">
                <c:v>43447</c:v>
              </c:pt>
              <c:pt idx="331">
                <c:v>43446</c:v>
              </c:pt>
              <c:pt idx="332">
                <c:v>43445</c:v>
              </c:pt>
              <c:pt idx="333">
                <c:v>43444</c:v>
              </c:pt>
              <c:pt idx="334">
                <c:v>43441</c:v>
              </c:pt>
              <c:pt idx="335">
                <c:v>43440</c:v>
              </c:pt>
              <c:pt idx="336">
                <c:v>43439</c:v>
              </c:pt>
              <c:pt idx="337">
                <c:v>43438</c:v>
              </c:pt>
              <c:pt idx="338">
                <c:v>43437</c:v>
              </c:pt>
              <c:pt idx="339">
                <c:v>43434</c:v>
              </c:pt>
              <c:pt idx="340">
                <c:v>43433</c:v>
              </c:pt>
              <c:pt idx="341">
                <c:v>43432</c:v>
              </c:pt>
              <c:pt idx="342">
                <c:v>43431</c:v>
              </c:pt>
              <c:pt idx="343">
                <c:v>43430</c:v>
              </c:pt>
              <c:pt idx="344">
                <c:v>43427</c:v>
              </c:pt>
              <c:pt idx="345">
                <c:v>43426</c:v>
              </c:pt>
              <c:pt idx="346">
                <c:v>43425</c:v>
              </c:pt>
              <c:pt idx="347">
                <c:v>43424</c:v>
              </c:pt>
              <c:pt idx="348">
                <c:v>43423</c:v>
              </c:pt>
              <c:pt idx="349">
                <c:v>43420</c:v>
              </c:pt>
              <c:pt idx="350">
                <c:v>43419</c:v>
              </c:pt>
              <c:pt idx="351">
                <c:v>43418</c:v>
              </c:pt>
              <c:pt idx="352">
                <c:v>43417</c:v>
              </c:pt>
              <c:pt idx="353">
                <c:v>43416</c:v>
              </c:pt>
              <c:pt idx="354">
                <c:v>43413</c:v>
              </c:pt>
              <c:pt idx="355">
                <c:v>43412</c:v>
              </c:pt>
              <c:pt idx="356">
                <c:v>43411</c:v>
              </c:pt>
              <c:pt idx="357">
                <c:v>43410</c:v>
              </c:pt>
              <c:pt idx="358">
                <c:v>43409</c:v>
              </c:pt>
              <c:pt idx="359">
                <c:v>43406</c:v>
              </c:pt>
              <c:pt idx="360">
                <c:v>43405</c:v>
              </c:pt>
              <c:pt idx="361">
                <c:v>43404</c:v>
              </c:pt>
              <c:pt idx="362">
                <c:v>43403</c:v>
              </c:pt>
              <c:pt idx="363">
                <c:v>43402</c:v>
              </c:pt>
              <c:pt idx="364">
                <c:v>43399</c:v>
              </c:pt>
              <c:pt idx="365">
                <c:v>43398</c:v>
              </c:pt>
              <c:pt idx="366">
                <c:v>43397</c:v>
              </c:pt>
              <c:pt idx="367">
                <c:v>43396</c:v>
              </c:pt>
              <c:pt idx="368">
                <c:v>43395</c:v>
              </c:pt>
              <c:pt idx="369">
                <c:v>43392</c:v>
              </c:pt>
              <c:pt idx="370">
                <c:v>43391</c:v>
              </c:pt>
              <c:pt idx="371">
                <c:v>43390</c:v>
              </c:pt>
              <c:pt idx="372">
                <c:v>43389</c:v>
              </c:pt>
              <c:pt idx="373">
                <c:v>43388</c:v>
              </c:pt>
              <c:pt idx="374">
                <c:v>43385</c:v>
              </c:pt>
              <c:pt idx="375">
                <c:v>43384</c:v>
              </c:pt>
              <c:pt idx="376">
                <c:v>43383</c:v>
              </c:pt>
              <c:pt idx="377">
                <c:v>43382</c:v>
              </c:pt>
              <c:pt idx="378">
                <c:v>43381</c:v>
              </c:pt>
              <c:pt idx="379">
                <c:v>43378</c:v>
              </c:pt>
              <c:pt idx="380">
                <c:v>43377</c:v>
              </c:pt>
              <c:pt idx="381">
                <c:v>43376</c:v>
              </c:pt>
              <c:pt idx="382">
                <c:v>43375</c:v>
              </c:pt>
              <c:pt idx="383">
                <c:v>43374</c:v>
              </c:pt>
              <c:pt idx="384">
                <c:v>43371</c:v>
              </c:pt>
              <c:pt idx="385">
                <c:v>43370</c:v>
              </c:pt>
              <c:pt idx="386">
                <c:v>43369</c:v>
              </c:pt>
              <c:pt idx="387">
                <c:v>43368</c:v>
              </c:pt>
              <c:pt idx="388">
                <c:v>43367</c:v>
              </c:pt>
              <c:pt idx="389">
                <c:v>43364</c:v>
              </c:pt>
              <c:pt idx="390">
                <c:v>43363</c:v>
              </c:pt>
              <c:pt idx="391">
                <c:v>43362</c:v>
              </c:pt>
              <c:pt idx="392">
                <c:v>43361</c:v>
              </c:pt>
              <c:pt idx="393">
                <c:v>43360</c:v>
              </c:pt>
              <c:pt idx="394">
                <c:v>43357</c:v>
              </c:pt>
              <c:pt idx="395">
                <c:v>43356</c:v>
              </c:pt>
              <c:pt idx="396">
                <c:v>43355</c:v>
              </c:pt>
              <c:pt idx="397">
                <c:v>43354</c:v>
              </c:pt>
              <c:pt idx="398">
                <c:v>43353</c:v>
              </c:pt>
              <c:pt idx="399">
                <c:v>43350</c:v>
              </c:pt>
              <c:pt idx="400">
                <c:v>43349</c:v>
              </c:pt>
              <c:pt idx="401">
                <c:v>43348</c:v>
              </c:pt>
              <c:pt idx="402">
                <c:v>43347</c:v>
              </c:pt>
              <c:pt idx="403">
                <c:v>43346</c:v>
              </c:pt>
              <c:pt idx="404">
                <c:v>43343</c:v>
              </c:pt>
              <c:pt idx="405">
                <c:v>43342</c:v>
              </c:pt>
              <c:pt idx="406">
                <c:v>43341</c:v>
              </c:pt>
              <c:pt idx="407">
                <c:v>43340</c:v>
              </c:pt>
              <c:pt idx="408">
                <c:v>43339</c:v>
              </c:pt>
              <c:pt idx="409">
                <c:v>43336</c:v>
              </c:pt>
              <c:pt idx="410">
                <c:v>43335</c:v>
              </c:pt>
              <c:pt idx="411">
                <c:v>43334</c:v>
              </c:pt>
              <c:pt idx="412">
                <c:v>43333</c:v>
              </c:pt>
              <c:pt idx="413">
                <c:v>43332</c:v>
              </c:pt>
              <c:pt idx="414">
                <c:v>43329</c:v>
              </c:pt>
              <c:pt idx="415">
                <c:v>43328</c:v>
              </c:pt>
              <c:pt idx="416">
                <c:v>43327</c:v>
              </c:pt>
              <c:pt idx="417">
                <c:v>43326</c:v>
              </c:pt>
              <c:pt idx="418">
                <c:v>43325</c:v>
              </c:pt>
              <c:pt idx="419">
                <c:v>43322</c:v>
              </c:pt>
              <c:pt idx="420">
                <c:v>43321</c:v>
              </c:pt>
              <c:pt idx="421">
                <c:v>43320</c:v>
              </c:pt>
              <c:pt idx="422">
                <c:v>43319</c:v>
              </c:pt>
              <c:pt idx="423">
                <c:v>43318</c:v>
              </c:pt>
              <c:pt idx="424">
                <c:v>43315</c:v>
              </c:pt>
              <c:pt idx="425">
                <c:v>43314</c:v>
              </c:pt>
              <c:pt idx="426">
                <c:v>43313</c:v>
              </c:pt>
              <c:pt idx="427">
                <c:v>43312</c:v>
              </c:pt>
              <c:pt idx="428">
                <c:v>43311</c:v>
              </c:pt>
              <c:pt idx="429">
                <c:v>43308</c:v>
              </c:pt>
              <c:pt idx="430">
                <c:v>43307</c:v>
              </c:pt>
              <c:pt idx="431">
                <c:v>43306</c:v>
              </c:pt>
              <c:pt idx="432">
                <c:v>43305</c:v>
              </c:pt>
              <c:pt idx="433">
                <c:v>43304</c:v>
              </c:pt>
              <c:pt idx="434">
                <c:v>43301</c:v>
              </c:pt>
              <c:pt idx="435">
                <c:v>43300</c:v>
              </c:pt>
              <c:pt idx="436">
                <c:v>43299</c:v>
              </c:pt>
              <c:pt idx="437">
                <c:v>43298</c:v>
              </c:pt>
              <c:pt idx="438">
                <c:v>43297</c:v>
              </c:pt>
              <c:pt idx="439">
                <c:v>43294</c:v>
              </c:pt>
              <c:pt idx="440">
                <c:v>43293</c:v>
              </c:pt>
              <c:pt idx="441">
                <c:v>43292</c:v>
              </c:pt>
              <c:pt idx="442">
                <c:v>43291</c:v>
              </c:pt>
              <c:pt idx="443">
                <c:v>43290</c:v>
              </c:pt>
              <c:pt idx="444">
                <c:v>43287</c:v>
              </c:pt>
              <c:pt idx="445">
                <c:v>43286</c:v>
              </c:pt>
              <c:pt idx="446">
                <c:v>43285</c:v>
              </c:pt>
              <c:pt idx="447">
                <c:v>43284</c:v>
              </c:pt>
              <c:pt idx="448">
                <c:v>43283</c:v>
              </c:pt>
              <c:pt idx="449">
                <c:v>43280</c:v>
              </c:pt>
              <c:pt idx="450">
                <c:v>43279</c:v>
              </c:pt>
              <c:pt idx="451">
                <c:v>43278</c:v>
              </c:pt>
              <c:pt idx="452">
                <c:v>43277</c:v>
              </c:pt>
              <c:pt idx="453">
                <c:v>43276</c:v>
              </c:pt>
              <c:pt idx="454">
                <c:v>43273</c:v>
              </c:pt>
              <c:pt idx="455">
                <c:v>43272</c:v>
              </c:pt>
              <c:pt idx="456">
                <c:v>43271</c:v>
              </c:pt>
              <c:pt idx="457">
                <c:v>43270</c:v>
              </c:pt>
              <c:pt idx="458">
                <c:v>43269</c:v>
              </c:pt>
              <c:pt idx="459">
                <c:v>43266</c:v>
              </c:pt>
              <c:pt idx="460">
                <c:v>43265</c:v>
              </c:pt>
              <c:pt idx="461">
                <c:v>43264</c:v>
              </c:pt>
              <c:pt idx="462">
                <c:v>43263</c:v>
              </c:pt>
              <c:pt idx="463">
                <c:v>43262</c:v>
              </c:pt>
              <c:pt idx="464">
                <c:v>43259</c:v>
              </c:pt>
              <c:pt idx="465">
                <c:v>43258</c:v>
              </c:pt>
              <c:pt idx="466">
                <c:v>43257</c:v>
              </c:pt>
              <c:pt idx="467">
                <c:v>43256</c:v>
              </c:pt>
              <c:pt idx="468">
                <c:v>43255</c:v>
              </c:pt>
              <c:pt idx="469">
                <c:v>43252</c:v>
              </c:pt>
              <c:pt idx="470">
                <c:v>43251</c:v>
              </c:pt>
              <c:pt idx="471">
                <c:v>43250</c:v>
              </c:pt>
              <c:pt idx="472">
                <c:v>43249</c:v>
              </c:pt>
              <c:pt idx="473">
                <c:v>43248</c:v>
              </c:pt>
              <c:pt idx="474">
                <c:v>43245</c:v>
              </c:pt>
              <c:pt idx="475">
                <c:v>43244</c:v>
              </c:pt>
              <c:pt idx="476">
                <c:v>43243</c:v>
              </c:pt>
              <c:pt idx="477">
                <c:v>43242</c:v>
              </c:pt>
              <c:pt idx="478">
                <c:v>43241</c:v>
              </c:pt>
              <c:pt idx="479">
                <c:v>43238</c:v>
              </c:pt>
              <c:pt idx="480">
                <c:v>43237</c:v>
              </c:pt>
              <c:pt idx="481">
                <c:v>43236</c:v>
              </c:pt>
              <c:pt idx="482">
                <c:v>43235</c:v>
              </c:pt>
              <c:pt idx="483">
                <c:v>43234</c:v>
              </c:pt>
              <c:pt idx="484">
                <c:v>43231</c:v>
              </c:pt>
              <c:pt idx="485">
                <c:v>43230</c:v>
              </c:pt>
              <c:pt idx="486">
                <c:v>43229</c:v>
              </c:pt>
              <c:pt idx="487">
                <c:v>43228</c:v>
              </c:pt>
              <c:pt idx="488">
                <c:v>43227</c:v>
              </c:pt>
              <c:pt idx="489">
                <c:v>43224</c:v>
              </c:pt>
              <c:pt idx="490">
                <c:v>43223</c:v>
              </c:pt>
              <c:pt idx="491">
                <c:v>43222</c:v>
              </c:pt>
              <c:pt idx="492">
                <c:v>43221</c:v>
              </c:pt>
              <c:pt idx="493">
                <c:v>43220</c:v>
              </c:pt>
              <c:pt idx="494">
                <c:v>43217</c:v>
              </c:pt>
              <c:pt idx="495">
                <c:v>43216</c:v>
              </c:pt>
              <c:pt idx="496">
                <c:v>43215</c:v>
              </c:pt>
              <c:pt idx="497">
                <c:v>43214</c:v>
              </c:pt>
              <c:pt idx="498">
                <c:v>43213</c:v>
              </c:pt>
              <c:pt idx="499">
                <c:v>43210</c:v>
              </c:pt>
              <c:pt idx="500">
                <c:v>43209</c:v>
              </c:pt>
              <c:pt idx="501">
                <c:v>43208</c:v>
              </c:pt>
              <c:pt idx="502">
                <c:v>43207</c:v>
              </c:pt>
              <c:pt idx="503">
                <c:v>43206</c:v>
              </c:pt>
              <c:pt idx="504">
                <c:v>43203</c:v>
              </c:pt>
              <c:pt idx="505">
                <c:v>43202</c:v>
              </c:pt>
              <c:pt idx="506">
                <c:v>43201</c:v>
              </c:pt>
              <c:pt idx="507">
                <c:v>43200</c:v>
              </c:pt>
              <c:pt idx="508">
                <c:v>43199</c:v>
              </c:pt>
              <c:pt idx="509">
                <c:v>43196</c:v>
              </c:pt>
              <c:pt idx="510">
                <c:v>43195</c:v>
              </c:pt>
              <c:pt idx="511">
                <c:v>43194</c:v>
              </c:pt>
              <c:pt idx="512">
                <c:v>43193</c:v>
              </c:pt>
              <c:pt idx="513">
                <c:v>43192</c:v>
              </c:pt>
              <c:pt idx="514">
                <c:v>43189</c:v>
              </c:pt>
              <c:pt idx="515">
                <c:v>43188</c:v>
              </c:pt>
              <c:pt idx="516">
                <c:v>43187</c:v>
              </c:pt>
              <c:pt idx="517">
                <c:v>43186</c:v>
              </c:pt>
              <c:pt idx="518">
                <c:v>43185</c:v>
              </c:pt>
              <c:pt idx="519">
                <c:v>43182</c:v>
              </c:pt>
              <c:pt idx="520">
                <c:v>43181</c:v>
              </c:pt>
              <c:pt idx="521">
                <c:v>43180</c:v>
              </c:pt>
              <c:pt idx="522">
                <c:v>43179</c:v>
              </c:pt>
              <c:pt idx="523">
                <c:v>43178</c:v>
              </c:pt>
              <c:pt idx="524">
                <c:v>43175</c:v>
              </c:pt>
              <c:pt idx="525">
                <c:v>43174</c:v>
              </c:pt>
              <c:pt idx="526">
                <c:v>43173</c:v>
              </c:pt>
              <c:pt idx="527">
                <c:v>43172</c:v>
              </c:pt>
              <c:pt idx="528">
                <c:v>43171</c:v>
              </c:pt>
              <c:pt idx="529">
                <c:v>43168</c:v>
              </c:pt>
              <c:pt idx="530">
                <c:v>43167</c:v>
              </c:pt>
              <c:pt idx="531">
                <c:v>43166</c:v>
              </c:pt>
              <c:pt idx="532">
                <c:v>43165</c:v>
              </c:pt>
              <c:pt idx="533">
                <c:v>43164</c:v>
              </c:pt>
              <c:pt idx="534">
                <c:v>43161</c:v>
              </c:pt>
              <c:pt idx="535">
                <c:v>43160</c:v>
              </c:pt>
              <c:pt idx="536">
                <c:v>43159</c:v>
              </c:pt>
              <c:pt idx="537">
                <c:v>43158</c:v>
              </c:pt>
              <c:pt idx="538">
                <c:v>43157</c:v>
              </c:pt>
              <c:pt idx="539">
                <c:v>43154</c:v>
              </c:pt>
              <c:pt idx="540">
                <c:v>43153</c:v>
              </c:pt>
              <c:pt idx="541">
                <c:v>43152</c:v>
              </c:pt>
              <c:pt idx="542">
                <c:v>43151</c:v>
              </c:pt>
              <c:pt idx="543">
                <c:v>43150</c:v>
              </c:pt>
              <c:pt idx="544">
                <c:v>43147</c:v>
              </c:pt>
              <c:pt idx="545">
                <c:v>43146</c:v>
              </c:pt>
              <c:pt idx="546">
                <c:v>43145</c:v>
              </c:pt>
              <c:pt idx="547">
                <c:v>43144</c:v>
              </c:pt>
              <c:pt idx="548">
                <c:v>43143</c:v>
              </c:pt>
              <c:pt idx="549">
                <c:v>43140</c:v>
              </c:pt>
              <c:pt idx="550">
                <c:v>43139</c:v>
              </c:pt>
              <c:pt idx="551">
                <c:v>43138</c:v>
              </c:pt>
              <c:pt idx="552">
                <c:v>43137</c:v>
              </c:pt>
              <c:pt idx="553">
                <c:v>43136</c:v>
              </c:pt>
              <c:pt idx="554">
                <c:v>43133</c:v>
              </c:pt>
              <c:pt idx="555">
                <c:v>43132</c:v>
              </c:pt>
              <c:pt idx="556">
                <c:v>43131</c:v>
              </c:pt>
              <c:pt idx="557">
                <c:v>43130</c:v>
              </c:pt>
              <c:pt idx="558">
                <c:v>43129</c:v>
              </c:pt>
              <c:pt idx="559">
                <c:v>43126</c:v>
              </c:pt>
              <c:pt idx="560">
                <c:v>43125</c:v>
              </c:pt>
              <c:pt idx="561">
                <c:v>43124</c:v>
              </c:pt>
              <c:pt idx="562">
                <c:v>43123</c:v>
              </c:pt>
              <c:pt idx="563">
                <c:v>43122</c:v>
              </c:pt>
              <c:pt idx="564">
                <c:v>43119</c:v>
              </c:pt>
              <c:pt idx="565">
                <c:v>43118</c:v>
              </c:pt>
              <c:pt idx="566">
                <c:v>43117</c:v>
              </c:pt>
              <c:pt idx="567">
                <c:v>43116</c:v>
              </c:pt>
              <c:pt idx="568">
                <c:v>43115</c:v>
              </c:pt>
              <c:pt idx="569">
                <c:v>43112</c:v>
              </c:pt>
              <c:pt idx="570">
                <c:v>43111</c:v>
              </c:pt>
              <c:pt idx="571">
                <c:v>43110</c:v>
              </c:pt>
              <c:pt idx="572">
                <c:v>43109</c:v>
              </c:pt>
              <c:pt idx="573">
                <c:v>43108</c:v>
              </c:pt>
              <c:pt idx="574">
                <c:v>43105</c:v>
              </c:pt>
              <c:pt idx="575">
                <c:v>43104</c:v>
              </c:pt>
              <c:pt idx="576">
                <c:v>43103</c:v>
              </c:pt>
              <c:pt idx="577">
                <c:v>43102</c:v>
              </c:pt>
              <c:pt idx="578">
                <c:v>43101</c:v>
              </c:pt>
              <c:pt idx="579">
                <c:v>43098</c:v>
              </c:pt>
              <c:pt idx="580">
                <c:v>43097</c:v>
              </c:pt>
              <c:pt idx="581">
                <c:v>43096</c:v>
              </c:pt>
              <c:pt idx="582">
                <c:v>43095</c:v>
              </c:pt>
              <c:pt idx="583">
                <c:v>43094</c:v>
              </c:pt>
              <c:pt idx="584">
                <c:v>43091</c:v>
              </c:pt>
              <c:pt idx="585">
                <c:v>43090</c:v>
              </c:pt>
              <c:pt idx="586">
                <c:v>43089</c:v>
              </c:pt>
              <c:pt idx="587">
                <c:v>43088</c:v>
              </c:pt>
              <c:pt idx="588">
                <c:v>43087</c:v>
              </c:pt>
              <c:pt idx="589">
                <c:v>43084</c:v>
              </c:pt>
              <c:pt idx="590">
                <c:v>43083</c:v>
              </c:pt>
              <c:pt idx="591">
                <c:v>43082</c:v>
              </c:pt>
              <c:pt idx="592">
                <c:v>43081</c:v>
              </c:pt>
              <c:pt idx="593">
                <c:v>43080</c:v>
              </c:pt>
              <c:pt idx="594">
                <c:v>43077</c:v>
              </c:pt>
              <c:pt idx="595">
                <c:v>43076</c:v>
              </c:pt>
              <c:pt idx="596">
                <c:v>43075</c:v>
              </c:pt>
              <c:pt idx="597">
                <c:v>43074</c:v>
              </c:pt>
              <c:pt idx="598">
                <c:v>43073</c:v>
              </c:pt>
              <c:pt idx="599">
                <c:v>43070</c:v>
              </c:pt>
              <c:pt idx="600">
                <c:v>43069</c:v>
              </c:pt>
              <c:pt idx="601">
                <c:v>43068</c:v>
              </c:pt>
              <c:pt idx="602">
                <c:v>43067</c:v>
              </c:pt>
              <c:pt idx="603">
                <c:v>43066</c:v>
              </c:pt>
              <c:pt idx="604">
                <c:v>43063</c:v>
              </c:pt>
              <c:pt idx="605">
                <c:v>43062</c:v>
              </c:pt>
              <c:pt idx="606">
                <c:v>43061</c:v>
              </c:pt>
              <c:pt idx="607">
                <c:v>43060</c:v>
              </c:pt>
              <c:pt idx="608">
                <c:v>43059</c:v>
              </c:pt>
              <c:pt idx="609">
                <c:v>43056</c:v>
              </c:pt>
              <c:pt idx="610">
                <c:v>43055</c:v>
              </c:pt>
              <c:pt idx="611">
                <c:v>43054</c:v>
              </c:pt>
              <c:pt idx="612">
                <c:v>43053</c:v>
              </c:pt>
              <c:pt idx="613">
                <c:v>43052</c:v>
              </c:pt>
              <c:pt idx="614">
                <c:v>43049</c:v>
              </c:pt>
              <c:pt idx="615">
                <c:v>43048</c:v>
              </c:pt>
              <c:pt idx="616">
                <c:v>43047</c:v>
              </c:pt>
              <c:pt idx="617">
                <c:v>43046</c:v>
              </c:pt>
              <c:pt idx="618">
                <c:v>43045</c:v>
              </c:pt>
              <c:pt idx="619">
                <c:v>43042</c:v>
              </c:pt>
              <c:pt idx="620">
                <c:v>43041</c:v>
              </c:pt>
              <c:pt idx="621">
                <c:v>43040</c:v>
              </c:pt>
              <c:pt idx="622">
                <c:v>43039</c:v>
              </c:pt>
              <c:pt idx="623">
                <c:v>43038</c:v>
              </c:pt>
              <c:pt idx="624">
                <c:v>43035</c:v>
              </c:pt>
              <c:pt idx="625">
                <c:v>43034</c:v>
              </c:pt>
              <c:pt idx="626">
                <c:v>43033</c:v>
              </c:pt>
              <c:pt idx="627">
                <c:v>43032</c:v>
              </c:pt>
              <c:pt idx="628">
                <c:v>43031</c:v>
              </c:pt>
              <c:pt idx="629">
                <c:v>43028</c:v>
              </c:pt>
              <c:pt idx="630">
                <c:v>43027</c:v>
              </c:pt>
              <c:pt idx="631">
                <c:v>43026</c:v>
              </c:pt>
              <c:pt idx="632">
                <c:v>43025</c:v>
              </c:pt>
              <c:pt idx="633">
                <c:v>43024</c:v>
              </c:pt>
              <c:pt idx="634">
                <c:v>43021</c:v>
              </c:pt>
              <c:pt idx="635">
                <c:v>43020</c:v>
              </c:pt>
              <c:pt idx="636">
                <c:v>43019</c:v>
              </c:pt>
              <c:pt idx="637">
                <c:v>43018</c:v>
              </c:pt>
              <c:pt idx="638">
                <c:v>43017</c:v>
              </c:pt>
              <c:pt idx="639">
                <c:v>43014</c:v>
              </c:pt>
              <c:pt idx="640">
                <c:v>43013</c:v>
              </c:pt>
              <c:pt idx="641">
                <c:v>43012</c:v>
              </c:pt>
              <c:pt idx="642">
                <c:v>43011</c:v>
              </c:pt>
              <c:pt idx="643">
                <c:v>43010</c:v>
              </c:pt>
              <c:pt idx="644">
                <c:v>43007</c:v>
              </c:pt>
              <c:pt idx="645">
                <c:v>43006</c:v>
              </c:pt>
              <c:pt idx="646">
                <c:v>43005</c:v>
              </c:pt>
              <c:pt idx="647">
                <c:v>43004</c:v>
              </c:pt>
              <c:pt idx="648">
                <c:v>43003</c:v>
              </c:pt>
              <c:pt idx="649">
                <c:v>43000</c:v>
              </c:pt>
              <c:pt idx="650">
                <c:v>42999</c:v>
              </c:pt>
              <c:pt idx="651">
                <c:v>42998</c:v>
              </c:pt>
              <c:pt idx="652">
                <c:v>42997</c:v>
              </c:pt>
              <c:pt idx="653">
                <c:v>42996</c:v>
              </c:pt>
              <c:pt idx="654">
                <c:v>42993</c:v>
              </c:pt>
              <c:pt idx="655">
                <c:v>42992</c:v>
              </c:pt>
              <c:pt idx="656">
                <c:v>42991</c:v>
              </c:pt>
              <c:pt idx="657">
                <c:v>42990</c:v>
              </c:pt>
              <c:pt idx="658">
                <c:v>42989</c:v>
              </c:pt>
              <c:pt idx="659">
                <c:v>42986</c:v>
              </c:pt>
              <c:pt idx="660">
                <c:v>42985</c:v>
              </c:pt>
              <c:pt idx="661">
                <c:v>42984</c:v>
              </c:pt>
              <c:pt idx="662">
                <c:v>42983</c:v>
              </c:pt>
              <c:pt idx="663">
                <c:v>42982</c:v>
              </c:pt>
              <c:pt idx="664">
                <c:v>42979</c:v>
              </c:pt>
              <c:pt idx="665">
                <c:v>42978</c:v>
              </c:pt>
              <c:pt idx="666">
                <c:v>42977</c:v>
              </c:pt>
              <c:pt idx="667">
                <c:v>42976</c:v>
              </c:pt>
              <c:pt idx="668">
                <c:v>42975</c:v>
              </c:pt>
              <c:pt idx="669">
                <c:v>42972</c:v>
              </c:pt>
              <c:pt idx="670">
                <c:v>42971</c:v>
              </c:pt>
              <c:pt idx="671">
                <c:v>42970</c:v>
              </c:pt>
              <c:pt idx="672">
                <c:v>42969</c:v>
              </c:pt>
              <c:pt idx="673">
                <c:v>42968</c:v>
              </c:pt>
              <c:pt idx="674">
                <c:v>42965</c:v>
              </c:pt>
              <c:pt idx="675">
                <c:v>42964</c:v>
              </c:pt>
              <c:pt idx="676">
                <c:v>42963</c:v>
              </c:pt>
              <c:pt idx="677">
                <c:v>42962</c:v>
              </c:pt>
              <c:pt idx="678">
                <c:v>42961</c:v>
              </c:pt>
              <c:pt idx="679">
                <c:v>42958</c:v>
              </c:pt>
              <c:pt idx="680">
                <c:v>42957</c:v>
              </c:pt>
              <c:pt idx="681">
                <c:v>42956</c:v>
              </c:pt>
              <c:pt idx="682">
                <c:v>42955</c:v>
              </c:pt>
              <c:pt idx="683">
                <c:v>42954</c:v>
              </c:pt>
              <c:pt idx="684">
                <c:v>42951</c:v>
              </c:pt>
              <c:pt idx="685">
                <c:v>42950</c:v>
              </c:pt>
              <c:pt idx="686">
                <c:v>42949</c:v>
              </c:pt>
              <c:pt idx="687">
                <c:v>42948</c:v>
              </c:pt>
              <c:pt idx="688">
                <c:v>42947</c:v>
              </c:pt>
              <c:pt idx="689">
                <c:v>42944</c:v>
              </c:pt>
              <c:pt idx="690">
                <c:v>42943</c:v>
              </c:pt>
              <c:pt idx="691">
                <c:v>42942</c:v>
              </c:pt>
              <c:pt idx="692">
                <c:v>42941</c:v>
              </c:pt>
              <c:pt idx="693">
                <c:v>42940</c:v>
              </c:pt>
              <c:pt idx="694">
                <c:v>42937</c:v>
              </c:pt>
              <c:pt idx="695">
                <c:v>42936</c:v>
              </c:pt>
              <c:pt idx="696">
                <c:v>42935</c:v>
              </c:pt>
              <c:pt idx="697">
                <c:v>42934</c:v>
              </c:pt>
              <c:pt idx="698">
                <c:v>42933</c:v>
              </c:pt>
              <c:pt idx="699">
                <c:v>42930</c:v>
              </c:pt>
              <c:pt idx="700">
                <c:v>42929</c:v>
              </c:pt>
              <c:pt idx="701">
                <c:v>42928</c:v>
              </c:pt>
              <c:pt idx="702">
                <c:v>42927</c:v>
              </c:pt>
              <c:pt idx="703">
                <c:v>42926</c:v>
              </c:pt>
              <c:pt idx="704">
                <c:v>42923</c:v>
              </c:pt>
              <c:pt idx="705">
                <c:v>42922</c:v>
              </c:pt>
              <c:pt idx="706">
                <c:v>42921</c:v>
              </c:pt>
              <c:pt idx="707">
                <c:v>42920</c:v>
              </c:pt>
              <c:pt idx="708">
                <c:v>42919</c:v>
              </c:pt>
              <c:pt idx="709">
                <c:v>42916</c:v>
              </c:pt>
              <c:pt idx="710">
                <c:v>42915</c:v>
              </c:pt>
              <c:pt idx="711">
                <c:v>42914</c:v>
              </c:pt>
              <c:pt idx="712">
                <c:v>42913</c:v>
              </c:pt>
              <c:pt idx="713">
                <c:v>42912</c:v>
              </c:pt>
              <c:pt idx="714">
                <c:v>42909</c:v>
              </c:pt>
              <c:pt idx="715">
                <c:v>42908</c:v>
              </c:pt>
              <c:pt idx="716">
                <c:v>42907</c:v>
              </c:pt>
              <c:pt idx="717">
                <c:v>42906</c:v>
              </c:pt>
              <c:pt idx="718">
                <c:v>42905</c:v>
              </c:pt>
              <c:pt idx="719">
                <c:v>42902</c:v>
              </c:pt>
              <c:pt idx="720">
                <c:v>42901</c:v>
              </c:pt>
              <c:pt idx="721">
                <c:v>42900</c:v>
              </c:pt>
              <c:pt idx="722">
                <c:v>42899</c:v>
              </c:pt>
              <c:pt idx="723">
                <c:v>42898</c:v>
              </c:pt>
              <c:pt idx="724">
                <c:v>42895</c:v>
              </c:pt>
              <c:pt idx="725">
                <c:v>42894</c:v>
              </c:pt>
              <c:pt idx="726">
                <c:v>42893</c:v>
              </c:pt>
              <c:pt idx="727">
                <c:v>42892</c:v>
              </c:pt>
              <c:pt idx="728">
                <c:v>42891</c:v>
              </c:pt>
              <c:pt idx="729">
                <c:v>42888</c:v>
              </c:pt>
              <c:pt idx="730">
                <c:v>42887</c:v>
              </c:pt>
              <c:pt idx="731">
                <c:v>42886</c:v>
              </c:pt>
              <c:pt idx="732">
                <c:v>42885</c:v>
              </c:pt>
              <c:pt idx="733">
                <c:v>42884</c:v>
              </c:pt>
              <c:pt idx="734">
                <c:v>42881</c:v>
              </c:pt>
              <c:pt idx="735">
                <c:v>42880</c:v>
              </c:pt>
              <c:pt idx="736">
                <c:v>42879</c:v>
              </c:pt>
              <c:pt idx="737">
                <c:v>42878</c:v>
              </c:pt>
              <c:pt idx="738">
                <c:v>42877</c:v>
              </c:pt>
              <c:pt idx="739">
                <c:v>42874</c:v>
              </c:pt>
              <c:pt idx="740">
                <c:v>42873</c:v>
              </c:pt>
              <c:pt idx="741">
                <c:v>42872</c:v>
              </c:pt>
              <c:pt idx="742">
                <c:v>42871</c:v>
              </c:pt>
              <c:pt idx="743">
                <c:v>42870</c:v>
              </c:pt>
              <c:pt idx="744">
                <c:v>42867</c:v>
              </c:pt>
              <c:pt idx="745">
                <c:v>42866</c:v>
              </c:pt>
              <c:pt idx="746">
                <c:v>42865</c:v>
              </c:pt>
              <c:pt idx="747">
                <c:v>42864</c:v>
              </c:pt>
              <c:pt idx="748">
                <c:v>42863</c:v>
              </c:pt>
              <c:pt idx="749">
                <c:v>42860</c:v>
              </c:pt>
              <c:pt idx="750">
                <c:v>42859</c:v>
              </c:pt>
              <c:pt idx="751">
                <c:v>42858</c:v>
              </c:pt>
              <c:pt idx="752">
                <c:v>42857</c:v>
              </c:pt>
              <c:pt idx="753">
                <c:v>42856</c:v>
              </c:pt>
              <c:pt idx="754">
                <c:v>42853</c:v>
              </c:pt>
              <c:pt idx="755">
                <c:v>42852</c:v>
              </c:pt>
              <c:pt idx="756">
                <c:v>42851</c:v>
              </c:pt>
              <c:pt idx="757">
                <c:v>42850</c:v>
              </c:pt>
              <c:pt idx="758">
                <c:v>42849</c:v>
              </c:pt>
              <c:pt idx="759">
                <c:v>42846</c:v>
              </c:pt>
              <c:pt idx="760">
                <c:v>42845</c:v>
              </c:pt>
              <c:pt idx="761">
                <c:v>42844</c:v>
              </c:pt>
              <c:pt idx="762">
                <c:v>42843</c:v>
              </c:pt>
              <c:pt idx="763">
                <c:v>42842</c:v>
              </c:pt>
              <c:pt idx="764">
                <c:v>42839</c:v>
              </c:pt>
              <c:pt idx="765">
                <c:v>42838</c:v>
              </c:pt>
              <c:pt idx="766">
                <c:v>42837</c:v>
              </c:pt>
              <c:pt idx="767">
                <c:v>42836</c:v>
              </c:pt>
              <c:pt idx="768">
                <c:v>42835</c:v>
              </c:pt>
              <c:pt idx="769">
                <c:v>42832</c:v>
              </c:pt>
              <c:pt idx="770">
                <c:v>42831</c:v>
              </c:pt>
              <c:pt idx="771">
                <c:v>42830</c:v>
              </c:pt>
              <c:pt idx="772">
                <c:v>42829</c:v>
              </c:pt>
              <c:pt idx="773">
                <c:v>42828</c:v>
              </c:pt>
              <c:pt idx="774">
                <c:v>42825</c:v>
              </c:pt>
              <c:pt idx="775">
                <c:v>42824</c:v>
              </c:pt>
              <c:pt idx="776">
                <c:v>42823</c:v>
              </c:pt>
              <c:pt idx="777">
                <c:v>42822</c:v>
              </c:pt>
              <c:pt idx="778">
                <c:v>42821</c:v>
              </c:pt>
              <c:pt idx="779">
                <c:v>42818</c:v>
              </c:pt>
              <c:pt idx="780">
                <c:v>42817</c:v>
              </c:pt>
              <c:pt idx="781">
                <c:v>42816</c:v>
              </c:pt>
              <c:pt idx="782">
                <c:v>42815</c:v>
              </c:pt>
              <c:pt idx="783">
                <c:v>42814</c:v>
              </c:pt>
              <c:pt idx="784">
                <c:v>42811</c:v>
              </c:pt>
              <c:pt idx="785">
                <c:v>42810</c:v>
              </c:pt>
              <c:pt idx="786">
                <c:v>42809</c:v>
              </c:pt>
              <c:pt idx="787">
                <c:v>42808</c:v>
              </c:pt>
              <c:pt idx="788">
                <c:v>42807</c:v>
              </c:pt>
              <c:pt idx="789">
                <c:v>42804</c:v>
              </c:pt>
              <c:pt idx="790">
                <c:v>42803</c:v>
              </c:pt>
              <c:pt idx="791">
                <c:v>42802</c:v>
              </c:pt>
              <c:pt idx="792">
                <c:v>42801</c:v>
              </c:pt>
              <c:pt idx="793">
                <c:v>42800</c:v>
              </c:pt>
              <c:pt idx="794">
                <c:v>42797</c:v>
              </c:pt>
              <c:pt idx="795">
                <c:v>42796</c:v>
              </c:pt>
              <c:pt idx="796">
                <c:v>42795</c:v>
              </c:pt>
              <c:pt idx="797">
                <c:v>42794</c:v>
              </c:pt>
              <c:pt idx="798">
                <c:v>42793</c:v>
              </c:pt>
              <c:pt idx="799">
                <c:v>42790</c:v>
              </c:pt>
              <c:pt idx="800">
                <c:v>42789</c:v>
              </c:pt>
              <c:pt idx="801">
                <c:v>42788</c:v>
              </c:pt>
              <c:pt idx="802">
                <c:v>42787</c:v>
              </c:pt>
              <c:pt idx="803">
                <c:v>42786</c:v>
              </c:pt>
              <c:pt idx="804">
                <c:v>42783</c:v>
              </c:pt>
              <c:pt idx="805">
                <c:v>42782</c:v>
              </c:pt>
              <c:pt idx="806">
                <c:v>42781</c:v>
              </c:pt>
              <c:pt idx="807">
                <c:v>42780</c:v>
              </c:pt>
              <c:pt idx="808">
                <c:v>42779</c:v>
              </c:pt>
              <c:pt idx="809">
                <c:v>42776</c:v>
              </c:pt>
              <c:pt idx="810">
                <c:v>42775</c:v>
              </c:pt>
              <c:pt idx="811">
                <c:v>42774</c:v>
              </c:pt>
              <c:pt idx="812">
                <c:v>42773</c:v>
              </c:pt>
              <c:pt idx="813">
                <c:v>42772</c:v>
              </c:pt>
              <c:pt idx="814">
                <c:v>42769</c:v>
              </c:pt>
              <c:pt idx="815">
                <c:v>42768</c:v>
              </c:pt>
              <c:pt idx="816">
                <c:v>42767</c:v>
              </c:pt>
              <c:pt idx="817">
                <c:v>42766</c:v>
              </c:pt>
              <c:pt idx="818">
                <c:v>42765</c:v>
              </c:pt>
              <c:pt idx="819">
                <c:v>42762</c:v>
              </c:pt>
              <c:pt idx="820">
                <c:v>42761</c:v>
              </c:pt>
              <c:pt idx="821">
                <c:v>42760</c:v>
              </c:pt>
              <c:pt idx="822">
                <c:v>42759</c:v>
              </c:pt>
              <c:pt idx="823">
                <c:v>42758</c:v>
              </c:pt>
              <c:pt idx="824">
                <c:v>42755</c:v>
              </c:pt>
              <c:pt idx="825">
                <c:v>42754</c:v>
              </c:pt>
              <c:pt idx="826">
                <c:v>42753</c:v>
              </c:pt>
              <c:pt idx="827">
                <c:v>42752</c:v>
              </c:pt>
              <c:pt idx="828">
                <c:v>42751</c:v>
              </c:pt>
              <c:pt idx="829">
                <c:v>42748</c:v>
              </c:pt>
              <c:pt idx="830">
                <c:v>42747</c:v>
              </c:pt>
              <c:pt idx="831">
                <c:v>42746</c:v>
              </c:pt>
              <c:pt idx="832">
                <c:v>42745</c:v>
              </c:pt>
              <c:pt idx="833">
                <c:v>42744</c:v>
              </c:pt>
              <c:pt idx="834">
                <c:v>42741</c:v>
              </c:pt>
              <c:pt idx="835">
                <c:v>42740</c:v>
              </c:pt>
              <c:pt idx="836">
                <c:v>42739</c:v>
              </c:pt>
              <c:pt idx="837">
                <c:v>42738</c:v>
              </c:pt>
              <c:pt idx="838">
                <c:v>42737</c:v>
              </c:pt>
              <c:pt idx="839">
                <c:v>42734</c:v>
              </c:pt>
              <c:pt idx="840">
                <c:v>42733</c:v>
              </c:pt>
              <c:pt idx="841">
                <c:v>42732</c:v>
              </c:pt>
              <c:pt idx="842">
                <c:v>42731</c:v>
              </c:pt>
              <c:pt idx="843">
                <c:v>42730</c:v>
              </c:pt>
              <c:pt idx="844">
                <c:v>42727</c:v>
              </c:pt>
              <c:pt idx="845">
                <c:v>42726</c:v>
              </c:pt>
              <c:pt idx="846">
                <c:v>42725</c:v>
              </c:pt>
              <c:pt idx="847">
                <c:v>42724</c:v>
              </c:pt>
              <c:pt idx="848">
                <c:v>42723</c:v>
              </c:pt>
              <c:pt idx="849">
                <c:v>42720</c:v>
              </c:pt>
              <c:pt idx="850">
                <c:v>42719</c:v>
              </c:pt>
              <c:pt idx="851">
                <c:v>42718</c:v>
              </c:pt>
              <c:pt idx="852">
                <c:v>42717</c:v>
              </c:pt>
              <c:pt idx="853">
                <c:v>42716</c:v>
              </c:pt>
              <c:pt idx="854">
                <c:v>42713</c:v>
              </c:pt>
              <c:pt idx="855">
                <c:v>42712</c:v>
              </c:pt>
              <c:pt idx="856">
                <c:v>42711</c:v>
              </c:pt>
              <c:pt idx="857">
                <c:v>42710</c:v>
              </c:pt>
              <c:pt idx="858">
                <c:v>42709</c:v>
              </c:pt>
              <c:pt idx="859">
                <c:v>42706</c:v>
              </c:pt>
              <c:pt idx="860">
                <c:v>42705</c:v>
              </c:pt>
              <c:pt idx="861">
                <c:v>42704</c:v>
              </c:pt>
              <c:pt idx="862">
                <c:v>42703</c:v>
              </c:pt>
              <c:pt idx="863">
                <c:v>42702</c:v>
              </c:pt>
              <c:pt idx="864">
                <c:v>42699</c:v>
              </c:pt>
              <c:pt idx="865">
                <c:v>42698</c:v>
              </c:pt>
              <c:pt idx="866">
                <c:v>42697</c:v>
              </c:pt>
              <c:pt idx="867">
                <c:v>42696</c:v>
              </c:pt>
              <c:pt idx="868">
                <c:v>42695</c:v>
              </c:pt>
              <c:pt idx="869">
                <c:v>42692</c:v>
              </c:pt>
              <c:pt idx="870">
                <c:v>42691</c:v>
              </c:pt>
              <c:pt idx="871">
                <c:v>42690</c:v>
              </c:pt>
              <c:pt idx="872">
                <c:v>42689</c:v>
              </c:pt>
              <c:pt idx="873">
                <c:v>42688</c:v>
              </c:pt>
              <c:pt idx="874">
                <c:v>42685</c:v>
              </c:pt>
              <c:pt idx="875">
                <c:v>42684</c:v>
              </c:pt>
              <c:pt idx="876">
                <c:v>42683</c:v>
              </c:pt>
              <c:pt idx="877">
                <c:v>42682</c:v>
              </c:pt>
              <c:pt idx="878">
                <c:v>42681</c:v>
              </c:pt>
              <c:pt idx="879">
                <c:v>42678</c:v>
              </c:pt>
              <c:pt idx="880">
                <c:v>42677</c:v>
              </c:pt>
              <c:pt idx="881">
                <c:v>42676</c:v>
              </c:pt>
              <c:pt idx="882">
                <c:v>42675</c:v>
              </c:pt>
              <c:pt idx="883">
                <c:v>42674</c:v>
              </c:pt>
              <c:pt idx="884">
                <c:v>42671</c:v>
              </c:pt>
              <c:pt idx="885">
                <c:v>42670</c:v>
              </c:pt>
              <c:pt idx="886">
                <c:v>42669</c:v>
              </c:pt>
              <c:pt idx="887">
                <c:v>42668</c:v>
              </c:pt>
              <c:pt idx="888">
                <c:v>42667</c:v>
              </c:pt>
              <c:pt idx="889">
                <c:v>42664</c:v>
              </c:pt>
              <c:pt idx="890">
                <c:v>42663</c:v>
              </c:pt>
              <c:pt idx="891">
                <c:v>42662</c:v>
              </c:pt>
              <c:pt idx="892">
                <c:v>42661</c:v>
              </c:pt>
              <c:pt idx="893">
                <c:v>42660</c:v>
              </c:pt>
              <c:pt idx="894">
                <c:v>42657</c:v>
              </c:pt>
              <c:pt idx="895">
                <c:v>42656</c:v>
              </c:pt>
              <c:pt idx="896">
                <c:v>42655</c:v>
              </c:pt>
              <c:pt idx="897">
                <c:v>42654</c:v>
              </c:pt>
              <c:pt idx="898">
                <c:v>42653</c:v>
              </c:pt>
              <c:pt idx="899">
                <c:v>42650</c:v>
              </c:pt>
              <c:pt idx="900">
                <c:v>42649</c:v>
              </c:pt>
              <c:pt idx="901">
                <c:v>42648</c:v>
              </c:pt>
              <c:pt idx="902">
                <c:v>42647</c:v>
              </c:pt>
              <c:pt idx="903">
                <c:v>42646</c:v>
              </c:pt>
              <c:pt idx="904">
                <c:v>42643</c:v>
              </c:pt>
              <c:pt idx="905">
                <c:v>42642</c:v>
              </c:pt>
              <c:pt idx="906">
                <c:v>42641</c:v>
              </c:pt>
              <c:pt idx="907">
                <c:v>42640</c:v>
              </c:pt>
              <c:pt idx="908">
                <c:v>42639</c:v>
              </c:pt>
              <c:pt idx="909">
                <c:v>42636</c:v>
              </c:pt>
              <c:pt idx="910">
                <c:v>42635</c:v>
              </c:pt>
              <c:pt idx="911">
                <c:v>42634</c:v>
              </c:pt>
              <c:pt idx="912">
                <c:v>42633</c:v>
              </c:pt>
              <c:pt idx="913">
                <c:v>42632</c:v>
              </c:pt>
              <c:pt idx="914">
                <c:v>42629</c:v>
              </c:pt>
              <c:pt idx="915">
                <c:v>42628</c:v>
              </c:pt>
              <c:pt idx="916">
                <c:v>42627</c:v>
              </c:pt>
              <c:pt idx="917">
                <c:v>42626</c:v>
              </c:pt>
              <c:pt idx="918">
                <c:v>42625</c:v>
              </c:pt>
              <c:pt idx="919">
                <c:v>42622</c:v>
              </c:pt>
              <c:pt idx="920">
                <c:v>42621</c:v>
              </c:pt>
              <c:pt idx="921">
                <c:v>42620</c:v>
              </c:pt>
              <c:pt idx="922">
                <c:v>42619</c:v>
              </c:pt>
              <c:pt idx="923">
                <c:v>42618</c:v>
              </c:pt>
              <c:pt idx="924">
                <c:v>42615</c:v>
              </c:pt>
              <c:pt idx="925">
                <c:v>42614</c:v>
              </c:pt>
              <c:pt idx="926">
                <c:v>42613</c:v>
              </c:pt>
              <c:pt idx="927">
                <c:v>42612</c:v>
              </c:pt>
              <c:pt idx="928">
                <c:v>42611</c:v>
              </c:pt>
              <c:pt idx="929">
                <c:v>42608</c:v>
              </c:pt>
              <c:pt idx="930">
                <c:v>42607</c:v>
              </c:pt>
              <c:pt idx="931">
                <c:v>42606</c:v>
              </c:pt>
              <c:pt idx="932">
                <c:v>42605</c:v>
              </c:pt>
              <c:pt idx="933">
                <c:v>42604</c:v>
              </c:pt>
              <c:pt idx="934">
                <c:v>42601</c:v>
              </c:pt>
              <c:pt idx="935">
                <c:v>42600</c:v>
              </c:pt>
              <c:pt idx="936">
                <c:v>42599</c:v>
              </c:pt>
              <c:pt idx="937">
                <c:v>42598</c:v>
              </c:pt>
              <c:pt idx="938">
                <c:v>42597</c:v>
              </c:pt>
              <c:pt idx="939">
                <c:v>42594</c:v>
              </c:pt>
              <c:pt idx="940">
                <c:v>42593</c:v>
              </c:pt>
              <c:pt idx="941">
                <c:v>42592</c:v>
              </c:pt>
              <c:pt idx="942">
                <c:v>42591</c:v>
              </c:pt>
              <c:pt idx="943">
                <c:v>42590</c:v>
              </c:pt>
              <c:pt idx="944">
                <c:v>42587</c:v>
              </c:pt>
              <c:pt idx="945">
                <c:v>42586</c:v>
              </c:pt>
              <c:pt idx="946">
                <c:v>42585</c:v>
              </c:pt>
              <c:pt idx="947">
                <c:v>42584</c:v>
              </c:pt>
              <c:pt idx="948">
                <c:v>42583</c:v>
              </c:pt>
              <c:pt idx="949">
                <c:v>42580</c:v>
              </c:pt>
              <c:pt idx="950">
                <c:v>42579</c:v>
              </c:pt>
              <c:pt idx="951">
                <c:v>42578</c:v>
              </c:pt>
              <c:pt idx="952">
                <c:v>42577</c:v>
              </c:pt>
              <c:pt idx="953">
                <c:v>42576</c:v>
              </c:pt>
              <c:pt idx="954">
                <c:v>42573</c:v>
              </c:pt>
              <c:pt idx="955">
                <c:v>42572</c:v>
              </c:pt>
              <c:pt idx="956">
                <c:v>42571</c:v>
              </c:pt>
              <c:pt idx="957">
                <c:v>42570</c:v>
              </c:pt>
              <c:pt idx="958">
                <c:v>42569</c:v>
              </c:pt>
              <c:pt idx="959">
                <c:v>42566</c:v>
              </c:pt>
              <c:pt idx="960">
                <c:v>42565</c:v>
              </c:pt>
              <c:pt idx="961">
                <c:v>42564</c:v>
              </c:pt>
              <c:pt idx="962">
                <c:v>42563</c:v>
              </c:pt>
              <c:pt idx="963">
                <c:v>42562</c:v>
              </c:pt>
              <c:pt idx="964">
                <c:v>42559</c:v>
              </c:pt>
              <c:pt idx="965">
                <c:v>42558</c:v>
              </c:pt>
              <c:pt idx="966">
                <c:v>42557</c:v>
              </c:pt>
              <c:pt idx="967">
                <c:v>42556</c:v>
              </c:pt>
              <c:pt idx="968">
                <c:v>42555</c:v>
              </c:pt>
              <c:pt idx="969">
                <c:v>42552</c:v>
              </c:pt>
              <c:pt idx="970">
                <c:v>42551</c:v>
              </c:pt>
              <c:pt idx="971">
                <c:v>42550</c:v>
              </c:pt>
              <c:pt idx="972">
                <c:v>42549</c:v>
              </c:pt>
              <c:pt idx="973">
                <c:v>42548</c:v>
              </c:pt>
              <c:pt idx="974">
                <c:v>42545</c:v>
              </c:pt>
              <c:pt idx="975">
                <c:v>42544</c:v>
              </c:pt>
              <c:pt idx="976">
                <c:v>42543</c:v>
              </c:pt>
              <c:pt idx="977">
                <c:v>42542</c:v>
              </c:pt>
              <c:pt idx="978">
                <c:v>42541</c:v>
              </c:pt>
              <c:pt idx="979">
                <c:v>42538</c:v>
              </c:pt>
              <c:pt idx="980">
                <c:v>42537</c:v>
              </c:pt>
              <c:pt idx="981">
                <c:v>42536</c:v>
              </c:pt>
              <c:pt idx="982">
                <c:v>42535</c:v>
              </c:pt>
              <c:pt idx="983">
                <c:v>42534</c:v>
              </c:pt>
              <c:pt idx="984">
                <c:v>42531</c:v>
              </c:pt>
              <c:pt idx="985">
                <c:v>42530</c:v>
              </c:pt>
              <c:pt idx="986">
                <c:v>42529</c:v>
              </c:pt>
              <c:pt idx="987">
                <c:v>42528</c:v>
              </c:pt>
              <c:pt idx="988">
                <c:v>42527</c:v>
              </c:pt>
              <c:pt idx="989">
                <c:v>42524</c:v>
              </c:pt>
              <c:pt idx="990">
                <c:v>42523</c:v>
              </c:pt>
              <c:pt idx="991">
                <c:v>42522</c:v>
              </c:pt>
              <c:pt idx="992">
                <c:v>42521</c:v>
              </c:pt>
              <c:pt idx="993">
                <c:v>42520</c:v>
              </c:pt>
              <c:pt idx="994">
                <c:v>42517</c:v>
              </c:pt>
              <c:pt idx="995">
                <c:v>42516</c:v>
              </c:pt>
              <c:pt idx="996">
                <c:v>42515</c:v>
              </c:pt>
              <c:pt idx="997">
                <c:v>42514</c:v>
              </c:pt>
              <c:pt idx="998">
                <c:v>42513</c:v>
              </c:pt>
              <c:pt idx="999">
                <c:v>42510</c:v>
              </c:pt>
              <c:pt idx="1000">
                <c:v>42509</c:v>
              </c:pt>
              <c:pt idx="1001">
                <c:v>42508</c:v>
              </c:pt>
              <c:pt idx="1002">
                <c:v>42507</c:v>
              </c:pt>
              <c:pt idx="1003">
                <c:v>42506</c:v>
              </c:pt>
              <c:pt idx="1004">
                <c:v>42503</c:v>
              </c:pt>
              <c:pt idx="1005">
                <c:v>42502</c:v>
              </c:pt>
              <c:pt idx="1006">
                <c:v>42501</c:v>
              </c:pt>
              <c:pt idx="1007">
                <c:v>42500</c:v>
              </c:pt>
              <c:pt idx="1008">
                <c:v>42499</c:v>
              </c:pt>
              <c:pt idx="1009">
                <c:v>42496</c:v>
              </c:pt>
              <c:pt idx="1010">
                <c:v>42495</c:v>
              </c:pt>
              <c:pt idx="1011">
                <c:v>42494</c:v>
              </c:pt>
              <c:pt idx="1012">
                <c:v>42493</c:v>
              </c:pt>
              <c:pt idx="1013">
                <c:v>42492</c:v>
              </c:pt>
              <c:pt idx="1014">
                <c:v>42489</c:v>
              </c:pt>
              <c:pt idx="1015">
                <c:v>42488</c:v>
              </c:pt>
              <c:pt idx="1016">
                <c:v>42487</c:v>
              </c:pt>
              <c:pt idx="1017">
                <c:v>42486</c:v>
              </c:pt>
              <c:pt idx="1018">
                <c:v>42485</c:v>
              </c:pt>
              <c:pt idx="1019">
                <c:v>42482</c:v>
              </c:pt>
              <c:pt idx="1020">
                <c:v>42481</c:v>
              </c:pt>
              <c:pt idx="1021">
                <c:v>42480</c:v>
              </c:pt>
              <c:pt idx="1022">
                <c:v>42479</c:v>
              </c:pt>
              <c:pt idx="1023">
                <c:v>42478</c:v>
              </c:pt>
              <c:pt idx="1024">
                <c:v>42475</c:v>
              </c:pt>
              <c:pt idx="1025">
                <c:v>42474</c:v>
              </c:pt>
              <c:pt idx="1026">
                <c:v>42473</c:v>
              </c:pt>
              <c:pt idx="1027">
                <c:v>42472</c:v>
              </c:pt>
              <c:pt idx="1028">
                <c:v>42471</c:v>
              </c:pt>
              <c:pt idx="1029">
                <c:v>42468</c:v>
              </c:pt>
              <c:pt idx="1030">
                <c:v>42467</c:v>
              </c:pt>
              <c:pt idx="1031">
                <c:v>42466</c:v>
              </c:pt>
              <c:pt idx="1032">
                <c:v>42465</c:v>
              </c:pt>
              <c:pt idx="1033">
                <c:v>42464</c:v>
              </c:pt>
              <c:pt idx="1034">
                <c:v>42461</c:v>
              </c:pt>
              <c:pt idx="1035">
                <c:v>42460</c:v>
              </c:pt>
              <c:pt idx="1036">
                <c:v>42459</c:v>
              </c:pt>
              <c:pt idx="1037">
                <c:v>42458</c:v>
              </c:pt>
              <c:pt idx="1038">
                <c:v>42457</c:v>
              </c:pt>
              <c:pt idx="1039">
                <c:v>42454</c:v>
              </c:pt>
              <c:pt idx="1040">
                <c:v>42453</c:v>
              </c:pt>
              <c:pt idx="1041">
                <c:v>42452</c:v>
              </c:pt>
              <c:pt idx="1042">
                <c:v>42451</c:v>
              </c:pt>
              <c:pt idx="1043">
                <c:v>42450</c:v>
              </c:pt>
              <c:pt idx="1044">
                <c:v>42447</c:v>
              </c:pt>
              <c:pt idx="1045">
                <c:v>42446</c:v>
              </c:pt>
              <c:pt idx="1046">
                <c:v>42445</c:v>
              </c:pt>
              <c:pt idx="1047">
                <c:v>42444</c:v>
              </c:pt>
              <c:pt idx="1048">
                <c:v>42443</c:v>
              </c:pt>
              <c:pt idx="1049">
                <c:v>42440</c:v>
              </c:pt>
              <c:pt idx="1050">
                <c:v>42439</c:v>
              </c:pt>
              <c:pt idx="1051">
                <c:v>42438</c:v>
              </c:pt>
              <c:pt idx="1052">
                <c:v>42437</c:v>
              </c:pt>
              <c:pt idx="1053">
                <c:v>42436</c:v>
              </c:pt>
              <c:pt idx="1054">
                <c:v>42433</c:v>
              </c:pt>
              <c:pt idx="1055">
                <c:v>42432</c:v>
              </c:pt>
              <c:pt idx="1056">
                <c:v>42431</c:v>
              </c:pt>
              <c:pt idx="1057">
                <c:v>42430</c:v>
              </c:pt>
              <c:pt idx="1058">
                <c:v>42429</c:v>
              </c:pt>
              <c:pt idx="1059">
                <c:v>42426</c:v>
              </c:pt>
              <c:pt idx="1060">
                <c:v>42425</c:v>
              </c:pt>
              <c:pt idx="1061">
                <c:v>42424</c:v>
              </c:pt>
              <c:pt idx="1062">
                <c:v>42423</c:v>
              </c:pt>
              <c:pt idx="1063">
                <c:v>42422</c:v>
              </c:pt>
              <c:pt idx="1064">
                <c:v>42419</c:v>
              </c:pt>
              <c:pt idx="1065">
                <c:v>42418</c:v>
              </c:pt>
              <c:pt idx="1066">
                <c:v>42417</c:v>
              </c:pt>
              <c:pt idx="1067">
                <c:v>42416</c:v>
              </c:pt>
              <c:pt idx="1068">
                <c:v>42415</c:v>
              </c:pt>
              <c:pt idx="1069">
                <c:v>42412</c:v>
              </c:pt>
              <c:pt idx="1070">
                <c:v>42411</c:v>
              </c:pt>
              <c:pt idx="1071">
                <c:v>42410</c:v>
              </c:pt>
              <c:pt idx="1072">
                <c:v>42409</c:v>
              </c:pt>
              <c:pt idx="1073">
                <c:v>42408</c:v>
              </c:pt>
              <c:pt idx="1074">
                <c:v>42405</c:v>
              </c:pt>
              <c:pt idx="1075">
                <c:v>42404</c:v>
              </c:pt>
              <c:pt idx="1076">
                <c:v>42403</c:v>
              </c:pt>
              <c:pt idx="1077">
                <c:v>42402</c:v>
              </c:pt>
              <c:pt idx="1078">
                <c:v>42401</c:v>
              </c:pt>
              <c:pt idx="1079">
                <c:v>42398</c:v>
              </c:pt>
              <c:pt idx="1080">
                <c:v>42397</c:v>
              </c:pt>
              <c:pt idx="1081">
                <c:v>42396</c:v>
              </c:pt>
              <c:pt idx="1082">
                <c:v>42395</c:v>
              </c:pt>
              <c:pt idx="1083">
                <c:v>42394</c:v>
              </c:pt>
              <c:pt idx="1084">
                <c:v>42391</c:v>
              </c:pt>
              <c:pt idx="1085">
                <c:v>42390</c:v>
              </c:pt>
              <c:pt idx="1086">
                <c:v>42389</c:v>
              </c:pt>
              <c:pt idx="1087">
                <c:v>42388</c:v>
              </c:pt>
              <c:pt idx="1088">
                <c:v>42387</c:v>
              </c:pt>
              <c:pt idx="1089">
                <c:v>42384</c:v>
              </c:pt>
              <c:pt idx="1090">
                <c:v>42383</c:v>
              </c:pt>
              <c:pt idx="1091">
                <c:v>42382</c:v>
              </c:pt>
              <c:pt idx="1092">
                <c:v>42381</c:v>
              </c:pt>
              <c:pt idx="1093">
                <c:v>42380</c:v>
              </c:pt>
              <c:pt idx="1094">
                <c:v>42377</c:v>
              </c:pt>
              <c:pt idx="1095">
                <c:v>42376</c:v>
              </c:pt>
              <c:pt idx="1096">
                <c:v>42375</c:v>
              </c:pt>
              <c:pt idx="1097">
                <c:v>42374</c:v>
              </c:pt>
              <c:pt idx="1098">
                <c:v>42373</c:v>
              </c:pt>
              <c:pt idx="1099">
                <c:v>42370</c:v>
              </c:pt>
              <c:pt idx="1100">
                <c:v>42369</c:v>
              </c:pt>
              <c:pt idx="1101">
                <c:v>42368</c:v>
              </c:pt>
              <c:pt idx="1102">
                <c:v>42367</c:v>
              </c:pt>
              <c:pt idx="1103">
                <c:v>42366</c:v>
              </c:pt>
              <c:pt idx="1104">
                <c:v>42363</c:v>
              </c:pt>
              <c:pt idx="1105">
                <c:v>42362</c:v>
              </c:pt>
              <c:pt idx="1106">
                <c:v>42361</c:v>
              </c:pt>
              <c:pt idx="1107">
                <c:v>42360</c:v>
              </c:pt>
              <c:pt idx="1108">
                <c:v>42359</c:v>
              </c:pt>
              <c:pt idx="1109">
                <c:v>42356</c:v>
              </c:pt>
              <c:pt idx="1110">
                <c:v>42355</c:v>
              </c:pt>
              <c:pt idx="1111">
                <c:v>42354</c:v>
              </c:pt>
              <c:pt idx="1112">
                <c:v>42353</c:v>
              </c:pt>
              <c:pt idx="1113">
                <c:v>42352</c:v>
              </c:pt>
              <c:pt idx="1114">
                <c:v>42349</c:v>
              </c:pt>
              <c:pt idx="1115">
                <c:v>42348</c:v>
              </c:pt>
              <c:pt idx="1116">
                <c:v>42347</c:v>
              </c:pt>
              <c:pt idx="1117">
                <c:v>42346</c:v>
              </c:pt>
              <c:pt idx="1118">
                <c:v>42345</c:v>
              </c:pt>
              <c:pt idx="1119">
                <c:v>42342</c:v>
              </c:pt>
              <c:pt idx="1120">
                <c:v>42341</c:v>
              </c:pt>
              <c:pt idx="1121">
                <c:v>42340</c:v>
              </c:pt>
              <c:pt idx="1122">
                <c:v>42339</c:v>
              </c:pt>
              <c:pt idx="1123">
                <c:v>42338</c:v>
              </c:pt>
              <c:pt idx="1124">
                <c:v>42335</c:v>
              </c:pt>
              <c:pt idx="1125">
                <c:v>42334</c:v>
              </c:pt>
              <c:pt idx="1126">
                <c:v>42333</c:v>
              </c:pt>
              <c:pt idx="1127">
                <c:v>42332</c:v>
              </c:pt>
              <c:pt idx="1128">
                <c:v>42331</c:v>
              </c:pt>
              <c:pt idx="1129">
                <c:v>42328</c:v>
              </c:pt>
              <c:pt idx="1130">
                <c:v>42327</c:v>
              </c:pt>
              <c:pt idx="1131">
                <c:v>42326</c:v>
              </c:pt>
              <c:pt idx="1132">
                <c:v>42325</c:v>
              </c:pt>
              <c:pt idx="1133">
                <c:v>42324</c:v>
              </c:pt>
              <c:pt idx="1134">
                <c:v>42321</c:v>
              </c:pt>
              <c:pt idx="1135">
                <c:v>42320</c:v>
              </c:pt>
              <c:pt idx="1136">
                <c:v>42319</c:v>
              </c:pt>
              <c:pt idx="1137">
                <c:v>42318</c:v>
              </c:pt>
              <c:pt idx="1138">
                <c:v>42317</c:v>
              </c:pt>
              <c:pt idx="1139">
                <c:v>42314</c:v>
              </c:pt>
              <c:pt idx="1140">
                <c:v>42313</c:v>
              </c:pt>
              <c:pt idx="1141">
                <c:v>42312</c:v>
              </c:pt>
              <c:pt idx="1142">
                <c:v>42311</c:v>
              </c:pt>
              <c:pt idx="1143">
                <c:v>42310</c:v>
              </c:pt>
              <c:pt idx="1144">
                <c:v>42307</c:v>
              </c:pt>
              <c:pt idx="1145">
                <c:v>42306</c:v>
              </c:pt>
              <c:pt idx="1146">
                <c:v>42305</c:v>
              </c:pt>
              <c:pt idx="1147">
                <c:v>42304</c:v>
              </c:pt>
              <c:pt idx="1148">
                <c:v>42303</c:v>
              </c:pt>
              <c:pt idx="1149">
                <c:v>42300</c:v>
              </c:pt>
              <c:pt idx="1150">
                <c:v>42299</c:v>
              </c:pt>
              <c:pt idx="1151">
                <c:v>42298</c:v>
              </c:pt>
              <c:pt idx="1152">
                <c:v>42297</c:v>
              </c:pt>
              <c:pt idx="1153">
                <c:v>42296</c:v>
              </c:pt>
              <c:pt idx="1154">
                <c:v>42293</c:v>
              </c:pt>
              <c:pt idx="1155">
                <c:v>42292</c:v>
              </c:pt>
              <c:pt idx="1156">
                <c:v>42291</c:v>
              </c:pt>
              <c:pt idx="1157">
                <c:v>42290</c:v>
              </c:pt>
              <c:pt idx="1158">
                <c:v>42289</c:v>
              </c:pt>
              <c:pt idx="1159">
                <c:v>42286</c:v>
              </c:pt>
              <c:pt idx="1160">
                <c:v>42285</c:v>
              </c:pt>
              <c:pt idx="1161">
                <c:v>42284</c:v>
              </c:pt>
              <c:pt idx="1162">
                <c:v>42283</c:v>
              </c:pt>
              <c:pt idx="1163">
                <c:v>42282</c:v>
              </c:pt>
              <c:pt idx="1164">
                <c:v>42279</c:v>
              </c:pt>
              <c:pt idx="1165">
                <c:v>42278</c:v>
              </c:pt>
              <c:pt idx="1166">
                <c:v>42277</c:v>
              </c:pt>
              <c:pt idx="1167">
                <c:v>42276</c:v>
              </c:pt>
              <c:pt idx="1168">
                <c:v>42275</c:v>
              </c:pt>
              <c:pt idx="1169">
                <c:v>42272</c:v>
              </c:pt>
              <c:pt idx="1170">
                <c:v>42271</c:v>
              </c:pt>
              <c:pt idx="1171">
                <c:v>42270</c:v>
              </c:pt>
              <c:pt idx="1172">
                <c:v>42269</c:v>
              </c:pt>
              <c:pt idx="1173">
                <c:v>42268</c:v>
              </c:pt>
              <c:pt idx="1174">
                <c:v>42265</c:v>
              </c:pt>
              <c:pt idx="1175">
                <c:v>42264</c:v>
              </c:pt>
              <c:pt idx="1176">
                <c:v>42263</c:v>
              </c:pt>
              <c:pt idx="1177">
                <c:v>42262</c:v>
              </c:pt>
              <c:pt idx="1178">
                <c:v>42261</c:v>
              </c:pt>
              <c:pt idx="1179">
                <c:v>42258</c:v>
              </c:pt>
              <c:pt idx="1180">
                <c:v>42257</c:v>
              </c:pt>
              <c:pt idx="1181">
                <c:v>42256</c:v>
              </c:pt>
              <c:pt idx="1182">
                <c:v>42255</c:v>
              </c:pt>
              <c:pt idx="1183">
                <c:v>42254</c:v>
              </c:pt>
              <c:pt idx="1184">
                <c:v>42251</c:v>
              </c:pt>
              <c:pt idx="1185">
                <c:v>42250</c:v>
              </c:pt>
              <c:pt idx="1186">
                <c:v>42249</c:v>
              </c:pt>
              <c:pt idx="1187">
                <c:v>42248</c:v>
              </c:pt>
              <c:pt idx="1188">
                <c:v>42247</c:v>
              </c:pt>
              <c:pt idx="1189">
                <c:v>42244</c:v>
              </c:pt>
              <c:pt idx="1190">
                <c:v>42243</c:v>
              </c:pt>
              <c:pt idx="1191">
                <c:v>42242</c:v>
              </c:pt>
              <c:pt idx="1192">
                <c:v>42241</c:v>
              </c:pt>
              <c:pt idx="1193">
                <c:v>42240</c:v>
              </c:pt>
              <c:pt idx="1194">
                <c:v>42237</c:v>
              </c:pt>
              <c:pt idx="1195">
                <c:v>42236</c:v>
              </c:pt>
              <c:pt idx="1196">
                <c:v>42235</c:v>
              </c:pt>
              <c:pt idx="1197">
                <c:v>42234</c:v>
              </c:pt>
              <c:pt idx="1198">
                <c:v>42233</c:v>
              </c:pt>
              <c:pt idx="1199">
                <c:v>42230</c:v>
              </c:pt>
              <c:pt idx="1200">
                <c:v>42229</c:v>
              </c:pt>
              <c:pt idx="1201">
                <c:v>42228</c:v>
              </c:pt>
              <c:pt idx="1202">
                <c:v>42227</c:v>
              </c:pt>
              <c:pt idx="1203">
                <c:v>42226</c:v>
              </c:pt>
              <c:pt idx="1204">
                <c:v>42223</c:v>
              </c:pt>
              <c:pt idx="1205">
                <c:v>42222</c:v>
              </c:pt>
              <c:pt idx="1206">
                <c:v>42221</c:v>
              </c:pt>
              <c:pt idx="1207">
                <c:v>42220</c:v>
              </c:pt>
              <c:pt idx="1208">
                <c:v>42219</c:v>
              </c:pt>
              <c:pt idx="1209">
                <c:v>42216</c:v>
              </c:pt>
              <c:pt idx="1210">
                <c:v>42215</c:v>
              </c:pt>
              <c:pt idx="1211">
                <c:v>42214</c:v>
              </c:pt>
              <c:pt idx="1212">
                <c:v>42213</c:v>
              </c:pt>
              <c:pt idx="1213">
                <c:v>42212</c:v>
              </c:pt>
              <c:pt idx="1214">
                <c:v>42209</c:v>
              </c:pt>
              <c:pt idx="1215">
                <c:v>42208</c:v>
              </c:pt>
              <c:pt idx="1216">
                <c:v>42207</c:v>
              </c:pt>
              <c:pt idx="1217">
                <c:v>42206</c:v>
              </c:pt>
              <c:pt idx="1218">
                <c:v>42205</c:v>
              </c:pt>
              <c:pt idx="1219">
                <c:v>42202</c:v>
              </c:pt>
              <c:pt idx="1220">
                <c:v>42201</c:v>
              </c:pt>
              <c:pt idx="1221">
                <c:v>42200</c:v>
              </c:pt>
              <c:pt idx="1222">
                <c:v>42199</c:v>
              </c:pt>
              <c:pt idx="1223">
                <c:v>42198</c:v>
              </c:pt>
              <c:pt idx="1224">
                <c:v>42195</c:v>
              </c:pt>
              <c:pt idx="1225">
                <c:v>42194</c:v>
              </c:pt>
              <c:pt idx="1226">
                <c:v>42193</c:v>
              </c:pt>
              <c:pt idx="1227">
                <c:v>42192</c:v>
              </c:pt>
              <c:pt idx="1228">
                <c:v>42191</c:v>
              </c:pt>
              <c:pt idx="1229">
                <c:v>42188</c:v>
              </c:pt>
              <c:pt idx="1230">
                <c:v>42187</c:v>
              </c:pt>
              <c:pt idx="1231">
                <c:v>42186</c:v>
              </c:pt>
              <c:pt idx="1232">
                <c:v>42185</c:v>
              </c:pt>
              <c:pt idx="1233">
                <c:v>42184</c:v>
              </c:pt>
              <c:pt idx="1234">
                <c:v>42181</c:v>
              </c:pt>
              <c:pt idx="1235">
                <c:v>42180</c:v>
              </c:pt>
              <c:pt idx="1236">
                <c:v>42179</c:v>
              </c:pt>
              <c:pt idx="1237">
                <c:v>42178</c:v>
              </c:pt>
              <c:pt idx="1238">
                <c:v>42177</c:v>
              </c:pt>
              <c:pt idx="1239">
                <c:v>42174</c:v>
              </c:pt>
              <c:pt idx="1240">
                <c:v>42173</c:v>
              </c:pt>
              <c:pt idx="1241">
                <c:v>42172</c:v>
              </c:pt>
              <c:pt idx="1242">
                <c:v>42171</c:v>
              </c:pt>
              <c:pt idx="1243">
                <c:v>42170</c:v>
              </c:pt>
              <c:pt idx="1244">
                <c:v>42167</c:v>
              </c:pt>
              <c:pt idx="1245">
                <c:v>42166</c:v>
              </c:pt>
              <c:pt idx="1246">
                <c:v>42165</c:v>
              </c:pt>
              <c:pt idx="1247">
                <c:v>42164</c:v>
              </c:pt>
              <c:pt idx="1248">
                <c:v>42163</c:v>
              </c:pt>
              <c:pt idx="1249">
                <c:v>42160</c:v>
              </c:pt>
              <c:pt idx="1250">
                <c:v>42159</c:v>
              </c:pt>
              <c:pt idx="1251">
                <c:v>42158</c:v>
              </c:pt>
              <c:pt idx="1252">
                <c:v>42157</c:v>
              </c:pt>
              <c:pt idx="1253">
                <c:v>42156</c:v>
              </c:pt>
              <c:pt idx="1254">
                <c:v>42153</c:v>
              </c:pt>
              <c:pt idx="1255">
                <c:v>42152</c:v>
              </c:pt>
              <c:pt idx="1256">
                <c:v>42151</c:v>
              </c:pt>
              <c:pt idx="1257">
                <c:v>42150</c:v>
              </c:pt>
              <c:pt idx="1258">
                <c:v>42149</c:v>
              </c:pt>
              <c:pt idx="1259">
                <c:v>42146</c:v>
              </c:pt>
              <c:pt idx="1260">
                <c:v>42145</c:v>
              </c:pt>
              <c:pt idx="1261">
                <c:v>42144</c:v>
              </c:pt>
              <c:pt idx="1262">
                <c:v>42143</c:v>
              </c:pt>
              <c:pt idx="1263">
                <c:v>42142</c:v>
              </c:pt>
              <c:pt idx="1264">
                <c:v>42139</c:v>
              </c:pt>
              <c:pt idx="1265">
                <c:v>42138</c:v>
              </c:pt>
              <c:pt idx="1266">
                <c:v>42137</c:v>
              </c:pt>
              <c:pt idx="1267">
                <c:v>42136</c:v>
              </c:pt>
              <c:pt idx="1268">
                <c:v>42135</c:v>
              </c:pt>
              <c:pt idx="1269">
                <c:v>42132</c:v>
              </c:pt>
              <c:pt idx="1270">
                <c:v>42131</c:v>
              </c:pt>
              <c:pt idx="1271">
                <c:v>42130</c:v>
              </c:pt>
              <c:pt idx="1272">
                <c:v>42129</c:v>
              </c:pt>
              <c:pt idx="1273">
                <c:v>42128</c:v>
              </c:pt>
              <c:pt idx="1274">
                <c:v>42125</c:v>
              </c:pt>
              <c:pt idx="1275">
                <c:v>42124</c:v>
              </c:pt>
              <c:pt idx="1276">
                <c:v>42123</c:v>
              </c:pt>
              <c:pt idx="1277">
                <c:v>42122</c:v>
              </c:pt>
              <c:pt idx="1278">
                <c:v>42121</c:v>
              </c:pt>
              <c:pt idx="1279">
                <c:v>42118</c:v>
              </c:pt>
              <c:pt idx="1280">
                <c:v>42117</c:v>
              </c:pt>
              <c:pt idx="1281">
                <c:v>42116</c:v>
              </c:pt>
              <c:pt idx="1282">
                <c:v>42115</c:v>
              </c:pt>
              <c:pt idx="1283">
                <c:v>42114</c:v>
              </c:pt>
              <c:pt idx="1284">
                <c:v>42111</c:v>
              </c:pt>
              <c:pt idx="1285">
                <c:v>42110</c:v>
              </c:pt>
              <c:pt idx="1286">
                <c:v>42109</c:v>
              </c:pt>
              <c:pt idx="1287">
                <c:v>42108</c:v>
              </c:pt>
              <c:pt idx="1288">
                <c:v>42107</c:v>
              </c:pt>
              <c:pt idx="1289">
                <c:v>42104</c:v>
              </c:pt>
              <c:pt idx="1290">
                <c:v>42103</c:v>
              </c:pt>
              <c:pt idx="1291">
                <c:v>42102</c:v>
              </c:pt>
              <c:pt idx="1292">
                <c:v>42101</c:v>
              </c:pt>
              <c:pt idx="1293">
                <c:v>42100</c:v>
              </c:pt>
              <c:pt idx="1294">
                <c:v>42097</c:v>
              </c:pt>
              <c:pt idx="1295">
                <c:v>42096</c:v>
              </c:pt>
              <c:pt idx="1296">
                <c:v>42095</c:v>
              </c:pt>
              <c:pt idx="1297">
                <c:v>42094</c:v>
              </c:pt>
              <c:pt idx="1298">
                <c:v>42093</c:v>
              </c:pt>
              <c:pt idx="1299">
                <c:v>42090</c:v>
              </c:pt>
              <c:pt idx="1300">
                <c:v>42089</c:v>
              </c:pt>
              <c:pt idx="1301">
                <c:v>42088</c:v>
              </c:pt>
              <c:pt idx="1302">
                <c:v>42087</c:v>
              </c:pt>
              <c:pt idx="1303">
                <c:v>42086</c:v>
              </c:pt>
              <c:pt idx="1304">
                <c:v>42083</c:v>
              </c:pt>
              <c:pt idx="1305">
                <c:v>42082</c:v>
              </c:pt>
              <c:pt idx="1306">
                <c:v>42081</c:v>
              </c:pt>
              <c:pt idx="1307">
                <c:v>42080</c:v>
              </c:pt>
              <c:pt idx="1308">
                <c:v>42079</c:v>
              </c:pt>
              <c:pt idx="1309">
                <c:v>42076</c:v>
              </c:pt>
              <c:pt idx="1310">
                <c:v>42075</c:v>
              </c:pt>
              <c:pt idx="1311">
                <c:v>42074</c:v>
              </c:pt>
              <c:pt idx="1312">
                <c:v>42073</c:v>
              </c:pt>
              <c:pt idx="1313">
                <c:v>42072</c:v>
              </c:pt>
              <c:pt idx="1314">
                <c:v>42069</c:v>
              </c:pt>
              <c:pt idx="1315">
                <c:v>42068</c:v>
              </c:pt>
              <c:pt idx="1316">
                <c:v>42067</c:v>
              </c:pt>
              <c:pt idx="1317">
                <c:v>42066</c:v>
              </c:pt>
              <c:pt idx="1318">
                <c:v>42065</c:v>
              </c:pt>
              <c:pt idx="1319">
                <c:v>42062</c:v>
              </c:pt>
              <c:pt idx="1320">
                <c:v>42061</c:v>
              </c:pt>
              <c:pt idx="1321">
                <c:v>42060</c:v>
              </c:pt>
              <c:pt idx="1322">
                <c:v>42059</c:v>
              </c:pt>
              <c:pt idx="1323">
                <c:v>42058</c:v>
              </c:pt>
              <c:pt idx="1324">
                <c:v>42055</c:v>
              </c:pt>
              <c:pt idx="1325">
                <c:v>42054</c:v>
              </c:pt>
              <c:pt idx="1326">
                <c:v>42053</c:v>
              </c:pt>
              <c:pt idx="1327">
                <c:v>42052</c:v>
              </c:pt>
              <c:pt idx="1328">
                <c:v>42051</c:v>
              </c:pt>
              <c:pt idx="1329">
                <c:v>42048</c:v>
              </c:pt>
              <c:pt idx="1330">
                <c:v>42047</c:v>
              </c:pt>
              <c:pt idx="1331">
                <c:v>42046</c:v>
              </c:pt>
              <c:pt idx="1332">
                <c:v>42045</c:v>
              </c:pt>
              <c:pt idx="1333">
                <c:v>42044</c:v>
              </c:pt>
              <c:pt idx="1334">
                <c:v>42041</c:v>
              </c:pt>
              <c:pt idx="1335">
                <c:v>42040</c:v>
              </c:pt>
              <c:pt idx="1336">
                <c:v>42039</c:v>
              </c:pt>
              <c:pt idx="1337">
                <c:v>42038</c:v>
              </c:pt>
              <c:pt idx="1338">
                <c:v>42037</c:v>
              </c:pt>
              <c:pt idx="1339">
                <c:v>42034</c:v>
              </c:pt>
              <c:pt idx="1340">
                <c:v>42033</c:v>
              </c:pt>
              <c:pt idx="1341">
                <c:v>42032</c:v>
              </c:pt>
              <c:pt idx="1342">
                <c:v>42031</c:v>
              </c:pt>
              <c:pt idx="1343">
                <c:v>42030</c:v>
              </c:pt>
              <c:pt idx="1344">
                <c:v>42027</c:v>
              </c:pt>
              <c:pt idx="1345">
                <c:v>42026</c:v>
              </c:pt>
              <c:pt idx="1346">
                <c:v>42025</c:v>
              </c:pt>
              <c:pt idx="1347">
                <c:v>42024</c:v>
              </c:pt>
              <c:pt idx="1348">
                <c:v>42023</c:v>
              </c:pt>
              <c:pt idx="1349">
                <c:v>42020</c:v>
              </c:pt>
              <c:pt idx="1350">
                <c:v>42019</c:v>
              </c:pt>
              <c:pt idx="1351">
                <c:v>42018</c:v>
              </c:pt>
              <c:pt idx="1352">
                <c:v>42017</c:v>
              </c:pt>
              <c:pt idx="1353">
                <c:v>42016</c:v>
              </c:pt>
              <c:pt idx="1354">
                <c:v>42013</c:v>
              </c:pt>
              <c:pt idx="1355">
                <c:v>42012</c:v>
              </c:pt>
              <c:pt idx="1356">
                <c:v>42011</c:v>
              </c:pt>
              <c:pt idx="1357">
                <c:v>42010</c:v>
              </c:pt>
              <c:pt idx="1358">
                <c:v>42009</c:v>
              </c:pt>
              <c:pt idx="1359">
                <c:v>42006</c:v>
              </c:pt>
              <c:pt idx="1360">
                <c:v>42005</c:v>
              </c:pt>
              <c:pt idx="1361">
                <c:v>42004</c:v>
              </c:pt>
              <c:pt idx="1362">
                <c:v>42003</c:v>
              </c:pt>
              <c:pt idx="1363">
                <c:v>42002</c:v>
              </c:pt>
              <c:pt idx="1364">
                <c:v>41999</c:v>
              </c:pt>
              <c:pt idx="1365">
                <c:v>41998</c:v>
              </c:pt>
              <c:pt idx="1366">
                <c:v>41997</c:v>
              </c:pt>
              <c:pt idx="1367">
                <c:v>41996</c:v>
              </c:pt>
              <c:pt idx="1368">
                <c:v>41995</c:v>
              </c:pt>
              <c:pt idx="1369">
                <c:v>41992</c:v>
              </c:pt>
              <c:pt idx="1370">
                <c:v>41991</c:v>
              </c:pt>
              <c:pt idx="1371">
                <c:v>41990</c:v>
              </c:pt>
              <c:pt idx="1372">
                <c:v>41989</c:v>
              </c:pt>
              <c:pt idx="1373">
                <c:v>41988</c:v>
              </c:pt>
              <c:pt idx="1374">
                <c:v>41985</c:v>
              </c:pt>
              <c:pt idx="1375">
                <c:v>41984</c:v>
              </c:pt>
              <c:pt idx="1376">
                <c:v>41983</c:v>
              </c:pt>
              <c:pt idx="1377">
                <c:v>41982</c:v>
              </c:pt>
              <c:pt idx="1378">
                <c:v>41981</c:v>
              </c:pt>
              <c:pt idx="1379">
                <c:v>41978</c:v>
              </c:pt>
              <c:pt idx="1380">
                <c:v>41977</c:v>
              </c:pt>
              <c:pt idx="1381">
                <c:v>41976</c:v>
              </c:pt>
              <c:pt idx="1382">
                <c:v>41975</c:v>
              </c:pt>
              <c:pt idx="1383">
                <c:v>41974</c:v>
              </c:pt>
              <c:pt idx="1384">
                <c:v>41971</c:v>
              </c:pt>
              <c:pt idx="1385">
                <c:v>41970</c:v>
              </c:pt>
              <c:pt idx="1386">
                <c:v>41969</c:v>
              </c:pt>
              <c:pt idx="1387">
                <c:v>41968</c:v>
              </c:pt>
              <c:pt idx="1388">
                <c:v>41967</c:v>
              </c:pt>
              <c:pt idx="1389">
                <c:v>41964</c:v>
              </c:pt>
              <c:pt idx="1390">
                <c:v>41963</c:v>
              </c:pt>
              <c:pt idx="1391">
                <c:v>41962</c:v>
              </c:pt>
              <c:pt idx="1392">
                <c:v>41961</c:v>
              </c:pt>
              <c:pt idx="1393">
                <c:v>41960</c:v>
              </c:pt>
              <c:pt idx="1394">
                <c:v>41957</c:v>
              </c:pt>
              <c:pt idx="1395">
                <c:v>41956</c:v>
              </c:pt>
              <c:pt idx="1396">
                <c:v>41955</c:v>
              </c:pt>
              <c:pt idx="1397">
                <c:v>41954</c:v>
              </c:pt>
              <c:pt idx="1398">
                <c:v>41953</c:v>
              </c:pt>
              <c:pt idx="1399">
                <c:v>41950</c:v>
              </c:pt>
              <c:pt idx="1400">
                <c:v>41949</c:v>
              </c:pt>
              <c:pt idx="1401">
                <c:v>41948</c:v>
              </c:pt>
              <c:pt idx="1402">
                <c:v>41947</c:v>
              </c:pt>
              <c:pt idx="1403">
                <c:v>41946</c:v>
              </c:pt>
              <c:pt idx="1404">
                <c:v>41943</c:v>
              </c:pt>
              <c:pt idx="1405">
                <c:v>41942</c:v>
              </c:pt>
              <c:pt idx="1406">
                <c:v>41941</c:v>
              </c:pt>
              <c:pt idx="1407">
                <c:v>41940</c:v>
              </c:pt>
              <c:pt idx="1408">
                <c:v>41939</c:v>
              </c:pt>
              <c:pt idx="1409">
                <c:v>41936</c:v>
              </c:pt>
              <c:pt idx="1410">
                <c:v>41935</c:v>
              </c:pt>
              <c:pt idx="1411">
                <c:v>41934</c:v>
              </c:pt>
              <c:pt idx="1412">
                <c:v>41933</c:v>
              </c:pt>
              <c:pt idx="1413">
                <c:v>41932</c:v>
              </c:pt>
              <c:pt idx="1414">
                <c:v>41929</c:v>
              </c:pt>
              <c:pt idx="1415">
                <c:v>41928</c:v>
              </c:pt>
              <c:pt idx="1416">
                <c:v>41927</c:v>
              </c:pt>
              <c:pt idx="1417">
                <c:v>41926</c:v>
              </c:pt>
              <c:pt idx="1418">
                <c:v>41925</c:v>
              </c:pt>
              <c:pt idx="1419">
                <c:v>41922</c:v>
              </c:pt>
              <c:pt idx="1420">
                <c:v>41921</c:v>
              </c:pt>
              <c:pt idx="1421">
                <c:v>41920</c:v>
              </c:pt>
              <c:pt idx="1422">
                <c:v>41919</c:v>
              </c:pt>
              <c:pt idx="1423">
                <c:v>41918</c:v>
              </c:pt>
              <c:pt idx="1424">
                <c:v>41915</c:v>
              </c:pt>
              <c:pt idx="1425">
                <c:v>41914</c:v>
              </c:pt>
              <c:pt idx="1426">
                <c:v>41913</c:v>
              </c:pt>
              <c:pt idx="1427">
                <c:v>41912</c:v>
              </c:pt>
              <c:pt idx="1428">
                <c:v>41911</c:v>
              </c:pt>
              <c:pt idx="1429">
                <c:v>41908</c:v>
              </c:pt>
              <c:pt idx="1430">
                <c:v>41907</c:v>
              </c:pt>
              <c:pt idx="1431">
                <c:v>41906</c:v>
              </c:pt>
              <c:pt idx="1432">
                <c:v>41905</c:v>
              </c:pt>
              <c:pt idx="1433">
                <c:v>41904</c:v>
              </c:pt>
              <c:pt idx="1434">
                <c:v>41901</c:v>
              </c:pt>
              <c:pt idx="1435">
                <c:v>41900</c:v>
              </c:pt>
              <c:pt idx="1436">
                <c:v>41899</c:v>
              </c:pt>
              <c:pt idx="1437">
                <c:v>41898</c:v>
              </c:pt>
              <c:pt idx="1438">
                <c:v>41897</c:v>
              </c:pt>
              <c:pt idx="1439">
                <c:v>41894</c:v>
              </c:pt>
              <c:pt idx="1440">
                <c:v>41893</c:v>
              </c:pt>
              <c:pt idx="1441">
                <c:v>41892</c:v>
              </c:pt>
              <c:pt idx="1442">
                <c:v>41891</c:v>
              </c:pt>
              <c:pt idx="1443">
                <c:v>41890</c:v>
              </c:pt>
              <c:pt idx="1444">
                <c:v>41887</c:v>
              </c:pt>
              <c:pt idx="1445">
                <c:v>41886</c:v>
              </c:pt>
              <c:pt idx="1446">
                <c:v>41885</c:v>
              </c:pt>
              <c:pt idx="1447">
                <c:v>41884</c:v>
              </c:pt>
              <c:pt idx="1448">
                <c:v>41883</c:v>
              </c:pt>
              <c:pt idx="1449">
                <c:v>41880</c:v>
              </c:pt>
              <c:pt idx="1450">
                <c:v>41879</c:v>
              </c:pt>
              <c:pt idx="1451">
                <c:v>41878</c:v>
              </c:pt>
              <c:pt idx="1452">
                <c:v>41877</c:v>
              </c:pt>
              <c:pt idx="1453">
                <c:v>41876</c:v>
              </c:pt>
              <c:pt idx="1454">
                <c:v>41873</c:v>
              </c:pt>
              <c:pt idx="1455">
                <c:v>41872</c:v>
              </c:pt>
              <c:pt idx="1456">
                <c:v>41871</c:v>
              </c:pt>
              <c:pt idx="1457">
                <c:v>41870</c:v>
              </c:pt>
              <c:pt idx="1458">
                <c:v>41869</c:v>
              </c:pt>
              <c:pt idx="1459">
                <c:v>41866</c:v>
              </c:pt>
              <c:pt idx="1460">
                <c:v>41865</c:v>
              </c:pt>
              <c:pt idx="1461">
                <c:v>41864</c:v>
              </c:pt>
              <c:pt idx="1462">
                <c:v>41863</c:v>
              </c:pt>
              <c:pt idx="1463">
                <c:v>41862</c:v>
              </c:pt>
              <c:pt idx="1464">
                <c:v>41859</c:v>
              </c:pt>
              <c:pt idx="1465">
                <c:v>41858</c:v>
              </c:pt>
              <c:pt idx="1466">
                <c:v>41857</c:v>
              </c:pt>
              <c:pt idx="1467">
                <c:v>41856</c:v>
              </c:pt>
              <c:pt idx="1468">
                <c:v>41855</c:v>
              </c:pt>
              <c:pt idx="1469">
                <c:v>41852</c:v>
              </c:pt>
              <c:pt idx="1470">
                <c:v>41851</c:v>
              </c:pt>
              <c:pt idx="1471">
                <c:v>41850</c:v>
              </c:pt>
              <c:pt idx="1472">
                <c:v>41849</c:v>
              </c:pt>
              <c:pt idx="1473">
                <c:v>41848</c:v>
              </c:pt>
              <c:pt idx="1474">
                <c:v>41845</c:v>
              </c:pt>
              <c:pt idx="1475">
                <c:v>41844</c:v>
              </c:pt>
              <c:pt idx="1476">
                <c:v>41843</c:v>
              </c:pt>
              <c:pt idx="1477">
                <c:v>41842</c:v>
              </c:pt>
              <c:pt idx="1478">
                <c:v>41841</c:v>
              </c:pt>
              <c:pt idx="1479">
                <c:v>41838</c:v>
              </c:pt>
              <c:pt idx="1480">
                <c:v>41837</c:v>
              </c:pt>
              <c:pt idx="1481">
                <c:v>41836</c:v>
              </c:pt>
              <c:pt idx="1482">
                <c:v>41835</c:v>
              </c:pt>
              <c:pt idx="1483">
                <c:v>41834</c:v>
              </c:pt>
              <c:pt idx="1484">
                <c:v>41831</c:v>
              </c:pt>
              <c:pt idx="1485">
                <c:v>41830</c:v>
              </c:pt>
              <c:pt idx="1486">
                <c:v>41829</c:v>
              </c:pt>
              <c:pt idx="1487">
                <c:v>41828</c:v>
              </c:pt>
              <c:pt idx="1488">
                <c:v>41827</c:v>
              </c:pt>
              <c:pt idx="1489">
                <c:v>41824</c:v>
              </c:pt>
              <c:pt idx="1490">
                <c:v>41823</c:v>
              </c:pt>
              <c:pt idx="1491">
                <c:v>41822</c:v>
              </c:pt>
              <c:pt idx="1492">
                <c:v>41821</c:v>
              </c:pt>
              <c:pt idx="1493">
                <c:v>41820</c:v>
              </c:pt>
              <c:pt idx="1494">
                <c:v>41817</c:v>
              </c:pt>
              <c:pt idx="1495">
                <c:v>41816</c:v>
              </c:pt>
              <c:pt idx="1496">
                <c:v>41815</c:v>
              </c:pt>
              <c:pt idx="1497">
                <c:v>41814</c:v>
              </c:pt>
              <c:pt idx="1498">
                <c:v>41813</c:v>
              </c:pt>
              <c:pt idx="1499">
                <c:v>41810</c:v>
              </c:pt>
              <c:pt idx="1500">
                <c:v>41809</c:v>
              </c:pt>
              <c:pt idx="1501">
                <c:v>41808</c:v>
              </c:pt>
              <c:pt idx="1502">
                <c:v>41807</c:v>
              </c:pt>
              <c:pt idx="1503">
                <c:v>41806</c:v>
              </c:pt>
              <c:pt idx="1504">
                <c:v>41803</c:v>
              </c:pt>
              <c:pt idx="1505">
                <c:v>41802</c:v>
              </c:pt>
              <c:pt idx="1506">
                <c:v>41801</c:v>
              </c:pt>
              <c:pt idx="1507">
                <c:v>41800</c:v>
              </c:pt>
              <c:pt idx="1508">
                <c:v>41799</c:v>
              </c:pt>
              <c:pt idx="1509">
                <c:v>41796</c:v>
              </c:pt>
              <c:pt idx="1510">
                <c:v>41795</c:v>
              </c:pt>
              <c:pt idx="1511">
                <c:v>41794</c:v>
              </c:pt>
              <c:pt idx="1512">
                <c:v>41793</c:v>
              </c:pt>
              <c:pt idx="1513">
                <c:v>41792</c:v>
              </c:pt>
              <c:pt idx="1514">
                <c:v>41789</c:v>
              </c:pt>
              <c:pt idx="1515">
                <c:v>41788</c:v>
              </c:pt>
              <c:pt idx="1516">
                <c:v>41787</c:v>
              </c:pt>
              <c:pt idx="1517">
                <c:v>41786</c:v>
              </c:pt>
              <c:pt idx="1518">
                <c:v>41785</c:v>
              </c:pt>
              <c:pt idx="1519">
                <c:v>41782</c:v>
              </c:pt>
              <c:pt idx="1520">
                <c:v>41781</c:v>
              </c:pt>
              <c:pt idx="1521">
                <c:v>41780</c:v>
              </c:pt>
              <c:pt idx="1522">
                <c:v>41779</c:v>
              </c:pt>
              <c:pt idx="1523">
                <c:v>41778</c:v>
              </c:pt>
              <c:pt idx="1524">
                <c:v>41775</c:v>
              </c:pt>
              <c:pt idx="1525">
                <c:v>41774</c:v>
              </c:pt>
              <c:pt idx="1526">
                <c:v>41773</c:v>
              </c:pt>
              <c:pt idx="1527">
                <c:v>41772</c:v>
              </c:pt>
              <c:pt idx="1528">
                <c:v>41771</c:v>
              </c:pt>
              <c:pt idx="1529">
                <c:v>41768</c:v>
              </c:pt>
              <c:pt idx="1530">
                <c:v>41767</c:v>
              </c:pt>
              <c:pt idx="1531">
                <c:v>41766</c:v>
              </c:pt>
              <c:pt idx="1532">
                <c:v>41765</c:v>
              </c:pt>
              <c:pt idx="1533">
                <c:v>41764</c:v>
              </c:pt>
              <c:pt idx="1534">
                <c:v>41761</c:v>
              </c:pt>
              <c:pt idx="1535">
                <c:v>41760</c:v>
              </c:pt>
              <c:pt idx="1536">
                <c:v>41759</c:v>
              </c:pt>
              <c:pt idx="1537">
                <c:v>41758</c:v>
              </c:pt>
              <c:pt idx="1538">
                <c:v>41757</c:v>
              </c:pt>
              <c:pt idx="1539">
                <c:v>41754</c:v>
              </c:pt>
              <c:pt idx="1540">
                <c:v>41753</c:v>
              </c:pt>
              <c:pt idx="1541">
                <c:v>41752</c:v>
              </c:pt>
              <c:pt idx="1542">
                <c:v>41751</c:v>
              </c:pt>
              <c:pt idx="1543">
                <c:v>41750</c:v>
              </c:pt>
              <c:pt idx="1544">
                <c:v>41747</c:v>
              </c:pt>
              <c:pt idx="1545">
                <c:v>41746</c:v>
              </c:pt>
              <c:pt idx="1546">
                <c:v>41745</c:v>
              </c:pt>
              <c:pt idx="1547">
                <c:v>41744</c:v>
              </c:pt>
              <c:pt idx="1548">
                <c:v>41743</c:v>
              </c:pt>
              <c:pt idx="1549">
                <c:v>41740</c:v>
              </c:pt>
              <c:pt idx="1550">
                <c:v>41739</c:v>
              </c:pt>
              <c:pt idx="1551">
                <c:v>41738</c:v>
              </c:pt>
              <c:pt idx="1552">
                <c:v>41737</c:v>
              </c:pt>
              <c:pt idx="1553">
                <c:v>41736</c:v>
              </c:pt>
              <c:pt idx="1554">
                <c:v>41733</c:v>
              </c:pt>
              <c:pt idx="1555">
                <c:v>41732</c:v>
              </c:pt>
              <c:pt idx="1556">
                <c:v>41731</c:v>
              </c:pt>
              <c:pt idx="1557">
                <c:v>41730</c:v>
              </c:pt>
              <c:pt idx="1558">
                <c:v>41729</c:v>
              </c:pt>
              <c:pt idx="1559">
                <c:v>41726</c:v>
              </c:pt>
              <c:pt idx="1560">
                <c:v>41725</c:v>
              </c:pt>
              <c:pt idx="1561">
                <c:v>41724</c:v>
              </c:pt>
              <c:pt idx="1562">
                <c:v>41723</c:v>
              </c:pt>
              <c:pt idx="1563">
                <c:v>41722</c:v>
              </c:pt>
              <c:pt idx="1564">
                <c:v>41719</c:v>
              </c:pt>
              <c:pt idx="1565">
                <c:v>41718</c:v>
              </c:pt>
              <c:pt idx="1566">
                <c:v>41717</c:v>
              </c:pt>
              <c:pt idx="1567">
                <c:v>41716</c:v>
              </c:pt>
              <c:pt idx="1568">
                <c:v>41715</c:v>
              </c:pt>
              <c:pt idx="1569">
                <c:v>41712</c:v>
              </c:pt>
              <c:pt idx="1570">
                <c:v>41711</c:v>
              </c:pt>
              <c:pt idx="1571">
                <c:v>41710</c:v>
              </c:pt>
              <c:pt idx="1572">
                <c:v>41709</c:v>
              </c:pt>
              <c:pt idx="1573">
                <c:v>41708</c:v>
              </c:pt>
              <c:pt idx="1574">
                <c:v>41705</c:v>
              </c:pt>
              <c:pt idx="1575">
                <c:v>41704</c:v>
              </c:pt>
              <c:pt idx="1576">
                <c:v>41703</c:v>
              </c:pt>
              <c:pt idx="1577">
                <c:v>41702</c:v>
              </c:pt>
              <c:pt idx="1578">
                <c:v>41701</c:v>
              </c:pt>
              <c:pt idx="1579">
                <c:v>41698</c:v>
              </c:pt>
              <c:pt idx="1580">
                <c:v>41697</c:v>
              </c:pt>
              <c:pt idx="1581">
                <c:v>41696</c:v>
              </c:pt>
              <c:pt idx="1582">
                <c:v>41695</c:v>
              </c:pt>
              <c:pt idx="1583">
                <c:v>41694</c:v>
              </c:pt>
              <c:pt idx="1584">
                <c:v>41691</c:v>
              </c:pt>
              <c:pt idx="1585">
                <c:v>41690</c:v>
              </c:pt>
              <c:pt idx="1586">
                <c:v>41689</c:v>
              </c:pt>
              <c:pt idx="1587">
                <c:v>41688</c:v>
              </c:pt>
              <c:pt idx="1588">
                <c:v>41687</c:v>
              </c:pt>
              <c:pt idx="1589">
                <c:v>41684</c:v>
              </c:pt>
              <c:pt idx="1590">
                <c:v>41683</c:v>
              </c:pt>
              <c:pt idx="1591">
                <c:v>41682</c:v>
              </c:pt>
              <c:pt idx="1592">
                <c:v>41681</c:v>
              </c:pt>
              <c:pt idx="1593">
                <c:v>41680</c:v>
              </c:pt>
              <c:pt idx="1594">
                <c:v>41677</c:v>
              </c:pt>
              <c:pt idx="1595">
                <c:v>41676</c:v>
              </c:pt>
              <c:pt idx="1596">
                <c:v>41675</c:v>
              </c:pt>
              <c:pt idx="1597">
                <c:v>41674</c:v>
              </c:pt>
              <c:pt idx="1598">
                <c:v>41673</c:v>
              </c:pt>
              <c:pt idx="1599">
                <c:v>41670</c:v>
              </c:pt>
              <c:pt idx="1600">
                <c:v>41669</c:v>
              </c:pt>
              <c:pt idx="1601">
                <c:v>41668</c:v>
              </c:pt>
              <c:pt idx="1602">
                <c:v>41667</c:v>
              </c:pt>
              <c:pt idx="1603">
                <c:v>41666</c:v>
              </c:pt>
              <c:pt idx="1604">
                <c:v>41663</c:v>
              </c:pt>
              <c:pt idx="1605">
                <c:v>41662</c:v>
              </c:pt>
              <c:pt idx="1606">
                <c:v>41661</c:v>
              </c:pt>
              <c:pt idx="1607">
                <c:v>41660</c:v>
              </c:pt>
              <c:pt idx="1608">
                <c:v>41659</c:v>
              </c:pt>
              <c:pt idx="1609">
                <c:v>41656</c:v>
              </c:pt>
              <c:pt idx="1610">
                <c:v>41655</c:v>
              </c:pt>
              <c:pt idx="1611">
                <c:v>41654</c:v>
              </c:pt>
              <c:pt idx="1612">
                <c:v>41653</c:v>
              </c:pt>
              <c:pt idx="1613">
                <c:v>41652</c:v>
              </c:pt>
              <c:pt idx="1614">
                <c:v>41649</c:v>
              </c:pt>
              <c:pt idx="1615">
                <c:v>41648</c:v>
              </c:pt>
              <c:pt idx="1616">
                <c:v>41647</c:v>
              </c:pt>
              <c:pt idx="1617">
                <c:v>41646</c:v>
              </c:pt>
              <c:pt idx="1618">
                <c:v>41645</c:v>
              </c:pt>
              <c:pt idx="1619">
                <c:v>41642</c:v>
              </c:pt>
              <c:pt idx="1620">
                <c:v>41641</c:v>
              </c:pt>
              <c:pt idx="1621">
                <c:v>41640</c:v>
              </c:pt>
              <c:pt idx="1622">
                <c:v>41639</c:v>
              </c:pt>
              <c:pt idx="1623">
                <c:v>41638</c:v>
              </c:pt>
              <c:pt idx="1624">
                <c:v>41635</c:v>
              </c:pt>
              <c:pt idx="1625">
                <c:v>41634</c:v>
              </c:pt>
              <c:pt idx="1626">
                <c:v>41633</c:v>
              </c:pt>
              <c:pt idx="1627">
                <c:v>41632</c:v>
              </c:pt>
              <c:pt idx="1628">
                <c:v>41631</c:v>
              </c:pt>
              <c:pt idx="1629">
                <c:v>41628</c:v>
              </c:pt>
              <c:pt idx="1630">
                <c:v>41627</c:v>
              </c:pt>
              <c:pt idx="1631">
                <c:v>41626</c:v>
              </c:pt>
              <c:pt idx="1632">
                <c:v>41625</c:v>
              </c:pt>
              <c:pt idx="1633">
                <c:v>41624</c:v>
              </c:pt>
              <c:pt idx="1634">
                <c:v>41621</c:v>
              </c:pt>
              <c:pt idx="1635">
                <c:v>41620</c:v>
              </c:pt>
              <c:pt idx="1636">
                <c:v>41619</c:v>
              </c:pt>
              <c:pt idx="1637">
                <c:v>41618</c:v>
              </c:pt>
              <c:pt idx="1638">
                <c:v>41617</c:v>
              </c:pt>
              <c:pt idx="1639">
                <c:v>41614</c:v>
              </c:pt>
              <c:pt idx="1640">
                <c:v>41613</c:v>
              </c:pt>
              <c:pt idx="1641">
                <c:v>41612</c:v>
              </c:pt>
              <c:pt idx="1642">
                <c:v>41611</c:v>
              </c:pt>
              <c:pt idx="1643">
                <c:v>41610</c:v>
              </c:pt>
              <c:pt idx="1644">
                <c:v>41607</c:v>
              </c:pt>
              <c:pt idx="1645">
                <c:v>41606</c:v>
              </c:pt>
              <c:pt idx="1646">
                <c:v>41605</c:v>
              </c:pt>
              <c:pt idx="1647">
                <c:v>41604</c:v>
              </c:pt>
              <c:pt idx="1648">
                <c:v>41603</c:v>
              </c:pt>
              <c:pt idx="1649">
                <c:v>41600</c:v>
              </c:pt>
              <c:pt idx="1650">
                <c:v>41599</c:v>
              </c:pt>
              <c:pt idx="1651">
                <c:v>41598</c:v>
              </c:pt>
              <c:pt idx="1652">
                <c:v>41597</c:v>
              </c:pt>
              <c:pt idx="1653">
                <c:v>41596</c:v>
              </c:pt>
              <c:pt idx="1654">
                <c:v>41593</c:v>
              </c:pt>
              <c:pt idx="1655">
                <c:v>41592</c:v>
              </c:pt>
              <c:pt idx="1656">
                <c:v>41591</c:v>
              </c:pt>
              <c:pt idx="1657">
                <c:v>41590</c:v>
              </c:pt>
              <c:pt idx="1658">
                <c:v>41589</c:v>
              </c:pt>
              <c:pt idx="1659">
                <c:v>41586</c:v>
              </c:pt>
              <c:pt idx="1660">
                <c:v>41585</c:v>
              </c:pt>
              <c:pt idx="1661">
                <c:v>41584</c:v>
              </c:pt>
              <c:pt idx="1662">
                <c:v>41583</c:v>
              </c:pt>
              <c:pt idx="1663">
                <c:v>41582</c:v>
              </c:pt>
              <c:pt idx="1664">
                <c:v>41579</c:v>
              </c:pt>
              <c:pt idx="1665">
                <c:v>41578</c:v>
              </c:pt>
              <c:pt idx="1666">
                <c:v>41577</c:v>
              </c:pt>
              <c:pt idx="1667">
                <c:v>41576</c:v>
              </c:pt>
              <c:pt idx="1668">
                <c:v>41575</c:v>
              </c:pt>
              <c:pt idx="1669">
                <c:v>41572</c:v>
              </c:pt>
              <c:pt idx="1670">
                <c:v>41571</c:v>
              </c:pt>
              <c:pt idx="1671">
                <c:v>41570</c:v>
              </c:pt>
              <c:pt idx="1672">
                <c:v>41569</c:v>
              </c:pt>
              <c:pt idx="1673">
                <c:v>41568</c:v>
              </c:pt>
              <c:pt idx="1674">
                <c:v>41565</c:v>
              </c:pt>
              <c:pt idx="1675">
                <c:v>41564</c:v>
              </c:pt>
              <c:pt idx="1676">
                <c:v>41563</c:v>
              </c:pt>
              <c:pt idx="1677">
                <c:v>41562</c:v>
              </c:pt>
              <c:pt idx="1678">
                <c:v>41561</c:v>
              </c:pt>
              <c:pt idx="1679">
                <c:v>41558</c:v>
              </c:pt>
              <c:pt idx="1680">
                <c:v>41557</c:v>
              </c:pt>
              <c:pt idx="1681">
                <c:v>41556</c:v>
              </c:pt>
              <c:pt idx="1682">
                <c:v>41555</c:v>
              </c:pt>
              <c:pt idx="1683">
                <c:v>41554</c:v>
              </c:pt>
              <c:pt idx="1684">
                <c:v>41551</c:v>
              </c:pt>
              <c:pt idx="1685">
                <c:v>41550</c:v>
              </c:pt>
              <c:pt idx="1686">
                <c:v>41549</c:v>
              </c:pt>
              <c:pt idx="1687">
                <c:v>41548</c:v>
              </c:pt>
              <c:pt idx="1688">
                <c:v>41547</c:v>
              </c:pt>
              <c:pt idx="1689">
                <c:v>41544</c:v>
              </c:pt>
              <c:pt idx="1690">
                <c:v>41543</c:v>
              </c:pt>
              <c:pt idx="1691">
                <c:v>41542</c:v>
              </c:pt>
              <c:pt idx="1692">
                <c:v>41541</c:v>
              </c:pt>
              <c:pt idx="1693">
                <c:v>41540</c:v>
              </c:pt>
              <c:pt idx="1694">
                <c:v>41537</c:v>
              </c:pt>
              <c:pt idx="1695">
                <c:v>41536</c:v>
              </c:pt>
              <c:pt idx="1696">
                <c:v>41535</c:v>
              </c:pt>
              <c:pt idx="1697">
                <c:v>41534</c:v>
              </c:pt>
              <c:pt idx="1698">
                <c:v>41533</c:v>
              </c:pt>
              <c:pt idx="1699">
                <c:v>41530</c:v>
              </c:pt>
              <c:pt idx="1700">
                <c:v>41529</c:v>
              </c:pt>
              <c:pt idx="1701">
                <c:v>41528</c:v>
              </c:pt>
              <c:pt idx="1702">
                <c:v>41527</c:v>
              </c:pt>
              <c:pt idx="1703">
                <c:v>41526</c:v>
              </c:pt>
              <c:pt idx="1704">
                <c:v>41523</c:v>
              </c:pt>
              <c:pt idx="1705">
                <c:v>41522</c:v>
              </c:pt>
              <c:pt idx="1706">
                <c:v>41521</c:v>
              </c:pt>
              <c:pt idx="1707">
                <c:v>41520</c:v>
              </c:pt>
              <c:pt idx="1708">
                <c:v>41519</c:v>
              </c:pt>
              <c:pt idx="1709">
                <c:v>41516</c:v>
              </c:pt>
              <c:pt idx="1710">
                <c:v>41515</c:v>
              </c:pt>
              <c:pt idx="1711">
                <c:v>41514</c:v>
              </c:pt>
              <c:pt idx="1712">
                <c:v>41513</c:v>
              </c:pt>
              <c:pt idx="1713">
                <c:v>41512</c:v>
              </c:pt>
              <c:pt idx="1714">
                <c:v>41509</c:v>
              </c:pt>
              <c:pt idx="1715">
                <c:v>41508</c:v>
              </c:pt>
              <c:pt idx="1716">
                <c:v>41507</c:v>
              </c:pt>
              <c:pt idx="1717">
                <c:v>41506</c:v>
              </c:pt>
              <c:pt idx="1718">
                <c:v>41505</c:v>
              </c:pt>
              <c:pt idx="1719">
                <c:v>41502</c:v>
              </c:pt>
              <c:pt idx="1720">
                <c:v>41501</c:v>
              </c:pt>
              <c:pt idx="1721">
                <c:v>41500</c:v>
              </c:pt>
              <c:pt idx="1722">
                <c:v>41499</c:v>
              </c:pt>
              <c:pt idx="1723">
                <c:v>41498</c:v>
              </c:pt>
              <c:pt idx="1724">
                <c:v>41495</c:v>
              </c:pt>
              <c:pt idx="1725">
                <c:v>41494</c:v>
              </c:pt>
              <c:pt idx="1726">
                <c:v>41493</c:v>
              </c:pt>
              <c:pt idx="1727">
                <c:v>41492</c:v>
              </c:pt>
              <c:pt idx="1728">
                <c:v>41491</c:v>
              </c:pt>
              <c:pt idx="1729">
                <c:v>41488</c:v>
              </c:pt>
              <c:pt idx="1730">
                <c:v>41487</c:v>
              </c:pt>
              <c:pt idx="1731">
                <c:v>41486</c:v>
              </c:pt>
              <c:pt idx="1732">
                <c:v>41485</c:v>
              </c:pt>
              <c:pt idx="1733">
                <c:v>41484</c:v>
              </c:pt>
              <c:pt idx="1734">
                <c:v>41481</c:v>
              </c:pt>
              <c:pt idx="1735">
                <c:v>41480</c:v>
              </c:pt>
              <c:pt idx="1736">
                <c:v>41479</c:v>
              </c:pt>
              <c:pt idx="1737">
                <c:v>41478</c:v>
              </c:pt>
              <c:pt idx="1738">
                <c:v>41477</c:v>
              </c:pt>
              <c:pt idx="1739">
                <c:v>41474</c:v>
              </c:pt>
              <c:pt idx="1740">
                <c:v>41473</c:v>
              </c:pt>
              <c:pt idx="1741">
                <c:v>41472</c:v>
              </c:pt>
              <c:pt idx="1742">
                <c:v>41471</c:v>
              </c:pt>
              <c:pt idx="1743">
                <c:v>41470</c:v>
              </c:pt>
              <c:pt idx="1744">
                <c:v>41467</c:v>
              </c:pt>
              <c:pt idx="1745">
                <c:v>41466</c:v>
              </c:pt>
              <c:pt idx="1746">
                <c:v>41465</c:v>
              </c:pt>
              <c:pt idx="1747">
                <c:v>41464</c:v>
              </c:pt>
              <c:pt idx="1748">
                <c:v>41463</c:v>
              </c:pt>
              <c:pt idx="1749">
                <c:v>41460</c:v>
              </c:pt>
              <c:pt idx="1750">
                <c:v>41459</c:v>
              </c:pt>
              <c:pt idx="1751">
                <c:v>41458</c:v>
              </c:pt>
              <c:pt idx="1752">
                <c:v>41457</c:v>
              </c:pt>
              <c:pt idx="1753">
                <c:v>41456</c:v>
              </c:pt>
              <c:pt idx="1754">
                <c:v>41453</c:v>
              </c:pt>
              <c:pt idx="1755">
                <c:v>41452</c:v>
              </c:pt>
              <c:pt idx="1756">
                <c:v>41451</c:v>
              </c:pt>
              <c:pt idx="1757">
                <c:v>41450</c:v>
              </c:pt>
              <c:pt idx="1758">
                <c:v>41449</c:v>
              </c:pt>
              <c:pt idx="1759">
                <c:v>41446</c:v>
              </c:pt>
              <c:pt idx="1760">
                <c:v>41445</c:v>
              </c:pt>
              <c:pt idx="1761">
                <c:v>41444</c:v>
              </c:pt>
              <c:pt idx="1762">
                <c:v>41443</c:v>
              </c:pt>
              <c:pt idx="1763">
                <c:v>41442</c:v>
              </c:pt>
              <c:pt idx="1764">
                <c:v>41439</c:v>
              </c:pt>
              <c:pt idx="1765">
                <c:v>41438</c:v>
              </c:pt>
              <c:pt idx="1766">
                <c:v>41437</c:v>
              </c:pt>
              <c:pt idx="1767">
                <c:v>41436</c:v>
              </c:pt>
              <c:pt idx="1768">
                <c:v>41435</c:v>
              </c:pt>
              <c:pt idx="1769">
                <c:v>41432</c:v>
              </c:pt>
              <c:pt idx="1770">
                <c:v>41431</c:v>
              </c:pt>
              <c:pt idx="1771">
                <c:v>41430</c:v>
              </c:pt>
              <c:pt idx="1772">
                <c:v>41429</c:v>
              </c:pt>
              <c:pt idx="1773">
                <c:v>41428</c:v>
              </c:pt>
              <c:pt idx="1774">
                <c:v>41425</c:v>
              </c:pt>
              <c:pt idx="1775">
                <c:v>41424</c:v>
              </c:pt>
              <c:pt idx="1776">
                <c:v>41423</c:v>
              </c:pt>
              <c:pt idx="1777">
                <c:v>41422</c:v>
              </c:pt>
              <c:pt idx="1778">
                <c:v>41421</c:v>
              </c:pt>
              <c:pt idx="1779">
                <c:v>41418</c:v>
              </c:pt>
              <c:pt idx="1780">
                <c:v>41417</c:v>
              </c:pt>
              <c:pt idx="1781">
                <c:v>41416</c:v>
              </c:pt>
              <c:pt idx="1782">
                <c:v>41415</c:v>
              </c:pt>
              <c:pt idx="1783">
                <c:v>41414</c:v>
              </c:pt>
              <c:pt idx="1784">
                <c:v>41411</c:v>
              </c:pt>
              <c:pt idx="1785">
                <c:v>41410</c:v>
              </c:pt>
              <c:pt idx="1786">
                <c:v>41409</c:v>
              </c:pt>
              <c:pt idx="1787">
                <c:v>41408</c:v>
              </c:pt>
              <c:pt idx="1788">
                <c:v>41407</c:v>
              </c:pt>
              <c:pt idx="1789">
                <c:v>41404</c:v>
              </c:pt>
              <c:pt idx="1790">
                <c:v>41403</c:v>
              </c:pt>
              <c:pt idx="1791">
                <c:v>41402</c:v>
              </c:pt>
              <c:pt idx="1792">
                <c:v>41401</c:v>
              </c:pt>
              <c:pt idx="1793">
                <c:v>41400</c:v>
              </c:pt>
              <c:pt idx="1794">
                <c:v>41397</c:v>
              </c:pt>
              <c:pt idx="1795">
                <c:v>41396</c:v>
              </c:pt>
              <c:pt idx="1796">
                <c:v>41395</c:v>
              </c:pt>
              <c:pt idx="1797">
                <c:v>41394</c:v>
              </c:pt>
              <c:pt idx="1798">
                <c:v>41393</c:v>
              </c:pt>
              <c:pt idx="1799">
                <c:v>41390</c:v>
              </c:pt>
              <c:pt idx="1800">
                <c:v>41389</c:v>
              </c:pt>
              <c:pt idx="1801">
                <c:v>41388</c:v>
              </c:pt>
              <c:pt idx="1802">
                <c:v>41387</c:v>
              </c:pt>
              <c:pt idx="1803">
                <c:v>41386</c:v>
              </c:pt>
              <c:pt idx="1804">
                <c:v>41383</c:v>
              </c:pt>
              <c:pt idx="1805">
                <c:v>41382</c:v>
              </c:pt>
              <c:pt idx="1806">
                <c:v>41381</c:v>
              </c:pt>
              <c:pt idx="1807">
                <c:v>41380</c:v>
              </c:pt>
              <c:pt idx="1808">
                <c:v>41379</c:v>
              </c:pt>
              <c:pt idx="1809">
                <c:v>41376</c:v>
              </c:pt>
              <c:pt idx="1810">
                <c:v>41375</c:v>
              </c:pt>
              <c:pt idx="1811">
                <c:v>41374</c:v>
              </c:pt>
              <c:pt idx="1812">
                <c:v>41373</c:v>
              </c:pt>
              <c:pt idx="1813">
                <c:v>41372</c:v>
              </c:pt>
              <c:pt idx="1814">
                <c:v>41369</c:v>
              </c:pt>
              <c:pt idx="1815">
                <c:v>41368</c:v>
              </c:pt>
              <c:pt idx="1816">
                <c:v>41367</c:v>
              </c:pt>
              <c:pt idx="1817">
                <c:v>41366</c:v>
              </c:pt>
              <c:pt idx="1818">
                <c:v>41365</c:v>
              </c:pt>
              <c:pt idx="1819">
                <c:v>41362</c:v>
              </c:pt>
              <c:pt idx="1820">
                <c:v>41361</c:v>
              </c:pt>
              <c:pt idx="1821">
                <c:v>41360</c:v>
              </c:pt>
              <c:pt idx="1822">
                <c:v>41359</c:v>
              </c:pt>
              <c:pt idx="1823">
                <c:v>41358</c:v>
              </c:pt>
              <c:pt idx="1824">
                <c:v>41355</c:v>
              </c:pt>
              <c:pt idx="1825">
                <c:v>41354</c:v>
              </c:pt>
              <c:pt idx="1826">
                <c:v>41353</c:v>
              </c:pt>
              <c:pt idx="1827">
                <c:v>41352</c:v>
              </c:pt>
              <c:pt idx="1828">
                <c:v>41351</c:v>
              </c:pt>
              <c:pt idx="1829">
                <c:v>41348</c:v>
              </c:pt>
              <c:pt idx="1830">
                <c:v>41347</c:v>
              </c:pt>
              <c:pt idx="1831">
                <c:v>41346</c:v>
              </c:pt>
              <c:pt idx="1832">
                <c:v>41345</c:v>
              </c:pt>
              <c:pt idx="1833">
                <c:v>41344</c:v>
              </c:pt>
              <c:pt idx="1834">
                <c:v>41341</c:v>
              </c:pt>
              <c:pt idx="1835">
                <c:v>41340</c:v>
              </c:pt>
              <c:pt idx="1836">
                <c:v>41339</c:v>
              </c:pt>
              <c:pt idx="1837">
                <c:v>41338</c:v>
              </c:pt>
              <c:pt idx="1838">
                <c:v>41337</c:v>
              </c:pt>
              <c:pt idx="1839">
                <c:v>41334</c:v>
              </c:pt>
              <c:pt idx="1840">
                <c:v>41333</c:v>
              </c:pt>
              <c:pt idx="1841">
                <c:v>41332</c:v>
              </c:pt>
              <c:pt idx="1842">
                <c:v>41331</c:v>
              </c:pt>
              <c:pt idx="1843">
                <c:v>41330</c:v>
              </c:pt>
              <c:pt idx="1844">
                <c:v>41327</c:v>
              </c:pt>
              <c:pt idx="1845">
                <c:v>41326</c:v>
              </c:pt>
              <c:pt idx="1846">
                <c:v>41325</c:v>
              </c:pt>
              <c:pt idx="1847">
                <c:v>41324</c:v>
              </c:pt>
              <c:pt idx="1848">
                <c:v>41323</c:v>
              </c:pt>
              <c:pt idx="1849">
                <c:v>41320</c:v>
              </c:pt>
              <c:pt idx="1850">
                <c:v>41319</c:v>
              </c:pt>
              <c:pt idx="1851">
                <c:v>41318</c:v>
              </c:pt>
              <c:pt idx="1852">
                <c:v>41317</c:v>
              </c:pt>
              <c:pt idx="1853">
                <c:v>41316</c:v>
              </c:pt>
              <c:pt idx="1854">
                <c:v>41313</c:v>
              </c:pt>
              <c:pt idx="1855">
                <c:v>41312</c:v>
              </c:pt>
              <c:pt idx="1856">
                <c:v>41311</c:v>
              </c:pt>
              <c:pt idx="1857">
                <c:v>41310</c:v>
              </c:pt>
              <c:pt idx="1858">
                <c:v>41309</c:v>
              </c:pt>
              <c:pt idx="1859">
                <c:v>41306</c:v>
              </c:pt>
              <c:pt idx="1860">
                <c:v>41305</c:v>
              </c:pt>
              <c:pt idx="1861">
                <c:v>41304</c:v>
              </c:pt>
              <c:pt idx="1862">
                <c:v>41303</c:v>
              </c:pt>
              <c:pt idx="1863">
                <c:v>41302</c:v>
              </c:pt>
              <c:pt idx="1864">
                <c:v>41299</c:v>
              </c:pt>
              <c:pt idx="1865">
                <c:v>41298</c:v>
              </c:pt>
              <c:pt idx="1866">
                <c:v>41297</c:v>
              </c:pt>
              <c:pt idx="1867">
                <c:v>41296</c:v>
              </c:pt>
              <c:pt idx="1868">
                <c:v>41295</c:v>
              </c:pt>
              <c:pt idx="1869">
                <c:v>41292</c:v>
              </c:pt>
              <c:pt idx="1870">
                <c:v>41291</c:v>
              </c:pt>
              <c:pt idx="1871">
                <c:v>41290</c:v>
              </c:pt>
              <c:pt idx="1872">
                <c:v>41289</c:v>
              </c:pt>
              <c:pt idx="1873">
                <c:v>41288</c:v>
              </c:pt>
              <c:pt idx="1874">
                <c:v>41285</c:v>
              </c:pt>
              <c:pt idx="1875">
                <c:v>41284</c:v>
              </c:pt>
              <c:pt idx="1876">
                <c:v>41283</c:v>
              </c:pt>
              <c:pt idx="1877">
                <c:v>41282</c:v>
              </c:pt>
              <c:pt idx="1878">
                <c:v>41281</c:v>
              </c:pt>
              <c:pt idx="1879">
                <c:v>41278</c:v>
              </c:pt>
              <c:pt idx="1880">
                <c:v>41277</c:v>
              </c:pt>
              <c:pt idx="1881">
                <c:v>41276</c:v>
              </c:pt>
              <c:pt idx="1882">
                <c:v>41275</c:v>
              </c:pt>
              <c:pt idx="1883">
                <c:v>41274</c:v>
              </c:pt>
              <c:pt idx="1884">
                <c:v>41271</c:v>
              </c:pt>
              <c:pt idx="1885">
                <c:v>41270</c:v>
              </c:pt>
              <c:pt idx="1886">
                <c:v>41269</c:v>
              </c:pt>
              <c:pt idx="1887">
                <c:v>41268</c:v>
              </c:pt>
              <c:pt idx="1888">
                <c:v>41267</c:v>
              </c:pt>
              <c:pt idx="1889">
                <c:v>41264</c:v>
              </c:pt>
              <c:pt idx="1890">
                <c:v>41263</c:v>
              </c:pt>
              <c:pt idx="1891">
                <c:v>41262</c:v>
              </c:pt>
              <c:pt idx="1892">
                <c:v>41261</c:v>
              </c:pt>
              <c:pt idx="1893">
                <c:v>41260</c:v>
              </c:pt>
              <c:pt idx="1894">
                <c:v>41257</c:v>
              </c:pt>
              <c:pt idx="1895">
                <c:v>41256</c:v>
              </c:pt>
              <c:pt idx="1896">
                <c:v>41255</c:v>
              </c:pt>
              <c:pt idx="1897">
                <c:v>41254</c:v>
              </c:pt>
              <c:pt idx="1898">
                <c:v>41253</c:v>
              </c:pt>
              <c:pt idx="1899">
                <c:v>41250</c:v>
              </c:pt>
              <c:pt idx="1900">
                <c:v>41249</c:v>
              </c:pt>
              <c:pt idx="1901">
                <c:v>41248</c:v>
              </c:pt>
              <c:pt idx="1902">
                <c:v>41247</c:v>
              </c:pt>
              <c:pt idx="1903">
                <c:v>41246</c:v>
              </c:pt>
              <c:pt idx="1904">
                <c:v>41243</c:v>
              </c:pt>
              <c:pt idx="1905">
                <c:v>41242</c:v>
              </c:pt>
              <c:pt idx="1906">
                <c:v>41241</c:v>
              </c:pt>
              <c:pt idx="1907">
                <c:v>41240</c:v>
              </c:pt>
              <c:pt idx="1908">
                <c:v>41239</c:v>
              </c:pt>
              <c:pt idx="1909">
                <c:v>41236</c:v>
              </c:pt>
              <c:pt idx="1910">
                <c:v>41235</c:v>
              </c:pt>
              <c:pt idx="1911">
                <c:v>41234</c:v>
              </c:pt>
              <c:pt idx="1912">
                <c:v>41233</c:v>
              </c:pt>
              <c:pt idx="1913">
                <c:v>41232</c:v>
              </c:pt>
              <c:pt idx="1914">
                <c:v>41229</c:v>
              </c:pt>
              <c:pt idx="1915">
                <c:v>41228</c:v>
              </c:pt>
              <c:pt idx="1916">
                <c:v>41227</c:v>
              </c:pt>
              <c:pt idx="1917">
                <c:v>41226</c:v>
              </c:pt>
              <c:pt idx="1918">
                <c:v>41225</c:v>
              </c:pt>
              <c:pt idx="1919">
                <c:v>41222</c:v>
              </c:pt>
              <c:pt idx="1920">
                <c:v>41221</c:v>
              </c:pt>
              <c:pt idx="1921">
                <c:v>41220</c:v>
              </c:pt>
              <c:pt idx="1922">
                <c:v>41219</c:v>
              </c:pt>
              <c:pt idx="1923">
                <c:v>41218</c:v>
              </c:pt>
              <c:pt idx="1924">
                <c:v>41215</c:v>
              </c:pt>
              <c:pt idx="1925">
                <c:v>41214</c:v>
              </c:pt>
              <c:pt idx="1926">
                <c:v>41213</c:v>
              </c:pt>
              <c:pt idx="1927">
                <c:v>41212</c:v>
              </c:pt>
              <c:pt idx="1928">
                <c:v>41211</c:v>
              </c:pt>
              <c:pt idx="1929">
                <c:v>41208</c:v>
              </c:pt>
              <c:pt idx="1930">
                <c:v>41207</c:v>
              </c:pt>
              <c:pt idx="1931">
                <c:v>41206</c:v>
              </c:pt>
              <c:pt idx="1932">
                <c:v>41205</c:v>
              </c:pt>
              <c:pt idx="1933">
                <c:v>41204</c:v>
              </c:pt>
              <c:pt idx="1934">
                <c:v>41201</c:v>
              </c:pt>
              <c:pt idx="1935">
                <c:v>41200</c:v>
              </c:pt>
              <c:pt idx="1936">
                <c:v>41199</c:v>
              </c:pt>
              <c:pt idx="1937">
                <c:v>41198</c:v>
              </c:pt>
              <c:pt idx="1938">
                <c:v>41197</c:v>
              </c:pt>
              <c:pt idx="1939">
                <c:v>41194</c:v>
              </c:pt>
              <c:pt idx="1940">
                <c:v>41193</c:v>
              </c:pt>
              <c:pt idx="1941">
                <c:v>41192</c:v>
              </c:pt>
              <c:pt idx="1942">
                <c:v>41191</c:v>
              </c:pt>
              <c:pt idx="1943">
                <c:v>41190</c:v>
              </c:pt>
              <c:pt idx="1944">
                <c:v>41187</c:v>
              </c:pt>
              <c:pt idx="1945">
                <c:v>41186</c:v>
              </c:pt>
              <c:pt idx="1946">
                <c:v>41185</c:v>
              </c:pt>
              <c:pt idx="1947">
                <c:v>41184</c:v>
              </c:pt>
              <c:pt idx="1948">
                <c:v>41183</c:v>
              </c:pt>
              <c:pt idx="1949">
                <c:v>41180</c:v>
              </c:pt>
              <c:pt idx="1950">
                <c:v>41179</c:v>
              </c:pt>
              <c:pt idx="1951">
                <c:v>41178</c:v>
              </c:pt>
              <c:pt idx="1952">
                <c:v>41177</c:v>
              </c:pt>
              <c:pt idx="1953">
                <c:v>41176</c:v>
              </c:pt>
              <c:pt idx="1954">
                <c:v>41173</c:v>
              </c:pt>
              <c:pt idx="1955">
                <c:v>41172</c:v>
              </c:pt>
              <c:pt idx="1956">
                <c:v>41171</c:v>
              </c:pt>
              <c:pt idx="1957">
                <c:v>41170</c:v>
              </c:pt>
              <c:pt idx="1958">
                <c:v>41169</c:v>
              </c:pt>
              <c:pt idx="1959">
                <c:v>41166</c:v>
              </c:pt>
              <c:pt idx="1960">
                <c:v>41165</c:v>
              </c:pt>
              <c:pt idx="1961">
                <c:v>41164</c:v>
              </c:pt>
              <c:pt idx="1962">
                <c:v>41163</c:v>
              </c:pt>
              <c:pt idx="1963">
                <c:v>41162</c:v>
              </c:pt>
              <c:pt idx="1964">
                <c:v>41159</c:v>
              </c:pt>
              <c:pt idx="1965">
                <c:v>41158</c:v>
              </c:pt>
              <c:pt idx="1966">
                <c:v>41157</c:v>
              </c:pt>
              <c:pt idx="1967">
                <c:v>41156</c:v>
              </c:pt>
              <c:pt idx="1968">
                <c:v>41155</c:v>
              </c:pt>
              <c:pt idx="1969">
                <c:v>41152</c:v>
              </c:pt>
              <c:pt idx="1970">
                <c:v>41151</c:v>
              </c:pt>
              <c:pt idx="1971">
                <c:v>41150</c:v>
              </c:pt>
              <c:pt idx="1972">
                <c:v>41149</c:v>
              </c:pt>
              <c:pt idx="1973">
                <c:v>41148</c:v>
              </c:pt>
              <c:pt idx="1974">
                <c:v>41145</c:v>
              </c:pt>
              <c:pt idx="1975">
                <c:v>41144</c:v>
              </c:pt>
              <c:pt idx="1976">
                <c:v>41143</c:v>
              </c:pt>
              <c:pt idx="1977">
                <c:v>41142</c:v>
              </c:pt>
              <c:pt idx="1978">
                <c:v>41141</c:v>
              </c:pt>
              <c:pt idx="1979">
                <c:v>41138</c:v>
              </c:pt>
              <c:pt idx="1980">
                <c:v>41137</c:v>
              </c:pt>
              <c:pt idx="1981">
                <c:v>41136</c:v>
              </c:pt>
              <c:pt idx="1982">
                <c:v>41135</c:v>
              </c:pt>
              <c:pt idx="1983">
                <c:v>41134</c:v>
              </c:pt>
              <c:pt idx="1984">
                <c:v>41131</c:v>
              </c:pt>
              <c:pt idx="1985">
                <c:v>41130</c:v>
              </c:pt>
              <c:pt idx="1986">
                <c:v>41129</c:v>
              </c:pt>
              <c:pt idx="1987">
                <c:v>41128</c:v>
              </c:pt>
              <c:pt idx="1988">
                <c:v>41127</c:v>
              </c:pt>
              <c:pt idx="1989">
                <c:v>41124</c:v>
              </c:pt>
              <c:pt idx="1990">
                <c:v>41123</c:v>
              </c:pt>
              <c:pt idx="1991">
                <c:v>41122</c:v>
              </c:pt>
              <c:pt idx="1992">
                <c:v>41121</c:v>
              </c:pt>
              <c:pt idx="1993">
                <c:v>41120</c:v>
              </c:pt>
              <c:pt idx="1994">
                <c:v>41117</c:v>
              </c:pt>
              <c:pt idx="1995">
                <c:v>41116</c:v>
              </c:pt>
              <c:pt idx="1996">
                <c:v>41115</c:v>
              </c:pt>
              <c:pt idx="1997">
                <c:v>41114</c:v>
              </c:pt>
              <c:pt idx="1998">
                <c:v>41113</c:v>
              </c:pt>
              <c:pt idx="1999">
                <c:v>41110</c:v>
              </c:pt>
              <c:pt idx="2000">
                <c:v>41109</c:v>
              </c:pt>
              <c:pt idx="2001">
                <c:v>41108</c:v>
              </c:pt>
              <c:pt idx="2002">
                <c:v>41107</c:v>
              </c:pt>
              <c:pt idx="2003">
                <c:v>41106</c:v>
              </c:pt>
              <c:pt idx="2004">
                <c:v>41103</c:v>
              </c:pt>
              <c:pt idx="2005">
                <c:v>41102</c:v>
              </c:pt>
              <c:pt idx="2006">
                <c:v>41101</c:v>
              </c:pt>
              <c:pt idx="2007">
                <c:v>41100</c:v>
              </c:pt>
              <c:pt idx="2008">
                <c:v>41099</c:v>
              </c:pt>
              <c:pt idx="2009">
                <c:v>41096</c:v>
              </c:pt>
              <c:pt idx="2010">
                <c:v>41095</c:v>
              </c:pt>
              <c:pt idx="2011">
                <c:v>41094</c:v>
              </c:pt>
              <c:pt idx="2012">
                <c:v>41093</c:v>
              </c:pt>
              <c:pt idx="2013">
                <c:v>41092</c:v>
              </c:pt>
              <c:pt idx="2014">
                <c:v>41089</c:v>
              </c:pt>
              <c:pt idx="2015">
                <c:v>41088</c:v>
              </c:pt>
              <c:pt idx="2016">
                <c:v>41087</c:v>
              </c:pt>
              <c:pt idx="2017">
                <c:v>41086</c:v>
              </c:pt>
              <c:pt idx="2018">
                <c:v>41085</c:v>
              </c:pt>
              <c:pt idx="2019">
                <c:v>41082</c:v>
              </c:pt>
              <c:pt idx="2020">
                <c:v>41081</c:v>
              </c:pt>
              <c:pt idx="2021">
                <c:v>41080</c:v>
              </c:pt>
              <c:pt idx="2022">
                <c:v>41079</c:v>
              </c:pt>
              <c:pt idx="2023">
                <c:v>41078</c:v>
              </c:pt>
              <c:pt idx="2024">
                <c:v>41075</c:v>
              </c:pt>
              <c:pt idx="2025">
                <c:v>41074</c:v>
              </c:pt>
              <c:pt idx="2026">
                <c:v>41073</c:v>
              </c:pt>
              <c:pt idx="2027">
                <c:v>41072</c:v>
              </c:pt>
              <c:pt idx="2028">
                <c:v>41071</c:v>
              </c:pt>
              <c:pt idx="2029">
                <c:v>41068</c:v>
              </c:pt>
              <c:pt idx="2030">
                <c:v>41067</c:v>
              </c:pt>
              <c:pt idx="2031">
                <c:v>41066</c:v>
              </c:pt>
              <c:pt idx="2032">
                <c:v>41065</c:v>
              </c:pt>
              <c:pt idx="2033">
                <c:v>41064</c:v>
              </c:pt>
              <c:pt idx="2034">
                <c:v>41061</c:v>
              </c:pt>
              <c:pt idx="2035">
                <c:v>41060</c:v>
              </c:pt>
              <c:pt idx="2036">
                <c:v>41059</c:v>
              </c:pt>
              <c:pt idx="2037">
                <c:v>41058</c:v>
              </c:pt>
              <c:pt idx="2038">
                <c:v>41057</c:v>
              </c:pt>
              <c:pt idx="2039">
                <c:v>41054</c:v>
              </c:pt>
              <c:pt idx="2040">
                <c:v>41053</c:v>
              </c:pt>
              <c:pt idx="2041">
                <c:v>41052</c:v>
              </c:pt>
              <c:pt idx="2042">
                <c:v>41051</c:v>
              </c:pt>
              <c:pt idx="2043">
                <c:v>41050</c:v>
              </c:pt>
              <c:pt idx="2044">
                <c:v>41047</c:v>
              </c:pt>
              <c:pt idx="2045">
                <c:v>41046</c:v>
              </c:pt>
              <c:pt idx="2046">
                <c:v>41045</c:v>
              </c:pt>
              <c:pt idx="2047">
                <c:v>41044</c:v>
              </c:pt>
              <c:pt idx="2048">
                <c:v>41043</c:v>
              </c:pt>
              <c:pt idx="2049">
                <c:v>41040</c:v>
              </c:pt>
              <c:pt idx="2050">
                <c:v>41039</c:v>
              </c:pt>
              <c:pt idx="2051">
                <c:v>41038</c:v>
              </c:pt>
              <c:pt idx="2052">
                <c:v>41037</c:v>
              </c:pt>
              <c:pt idx="2053">
                <c:v>41036</c:v>
              </c:pt>
              <c:pt idx="2054">
                <c:v>41033</c:v>
              </c:pt>
              <c:pt idx="2055">
                <c:v>41032</c:v>
              </c:pt>
              <c:pt idx="2056">
                <c:v>41031</c:v>
              </c:pt>
              <c:pt idx="2057">
                <c:v>41030</c:v>
              </c:pt>
              <c:pt idx="2058">
                <c:v>41029</c:v>
              </c:pt>
              <c:pt idx="2059">
                <c:v>41026</c:v>
              </c:pt>
              <c:pt idx="2060">
                <c:v>41025</c:v>
              </c:pt>
              <c:pt idx="2061">
                <c:v>41024</c:v>
              </c:pt>
              <c:pt idx="2062">
                <c:v>41023</c:v>
              </c:pt>
              <c:pt idx="2063">
                <c:v>41022</c:v>
              </c:pt>
              <c:pt idx="2064">
                <c:v>41019</c:v>
              </c:pt>
              <c:pt idx="2065">
                <c:v>41018</c:v>
              </c:pt>
              <c:pt idx="2066">
                <c:v>41017</c:v>
              </c:pt>
              <c:pt idx="2067">
                <c:v>41016</c:v>
              </c:pt>
              <c:pt idx="2068">
                <c:v>41015</c:v>
              </c:pt>
              <c:pt idx="2069">
                <c:v>41012</c:v>
              </c:pt>
              <c:pt idx="2070">
                <c:v>41011</c:v>
              </c:pt>
              <c:pt idx="2071">
                <c:v>41010</c:v>
              </c:pt>
              <c:pt idx="2072">
                <c:v>41009</c:v>
              </c:pt>
              <c:pt idx="2073">
                <c:v>41008</c:v>
              </c:pt>
              <c:pt idx="2074">
                <c:v>41005</c:v>
              </c:pt>
              <c:pt idx="2075">
                <c:v>41004</c:v>
              </c:pt>
              <c:pt idx="2076">
                <c:v>41003</c:v>
              </c:pt>
              <c:pt idx="2077">
                <c:v>41002</c:v>
              </c:pt>
              <c:pt idx="2078">
                <c:v>41001</c:v>
              </c:pt>
              <c:pt idx="2079">
                <c:v>40998</c:v>
              </c:pt>
              <c:pt idx="2080">
                <c:v>40997</c:v>
              </c:pt>
              <c:pt idx="2081">
                <c:v>40996</c:v>
              </c:pt>
              <c:pt idx="2082">
                <c:v>40995</c:v>
              </c:pt>
              <c:pt idx="2083">
                <c:v>40994</c:v>
              </c:pt>
              <c:pt idx="2084">
                <c:v>40991</c:v>
              </c:pt>
              <c:pt idx="2085">
                <c:v>40990</c:v>
              </c:pt>
              <c:pt idx="2086">
                <c:v>40989</c:v>
              </c:pt>
              <c:pt idx="2087">
                <c:v>40988</c:v>
              </c:pt>
              <c:pt idx="2088">
                <c:v>40987</c:v>
              </c:pt>
              <c:pt idx="2089">
                <c:v>40984</c:v>
              </c:pt>
              <c:pt idx="2090">
                <c:v>40983</c:v>
              </c:pt>
              <c:pt idx="2091">
                <c:v>40982</c:v>
              </c:pt>
              <c:pt idx="2092">
                <c:v>40981</c:v>
              </c:pt>
              <c:pt idx="2093">
                <c:v>40980</c:v>
              </c:pt>
              <c:pt idx="2094">
                <c:v>40977</c:v>
              </c:pt>
              <c:pt idx="2095">
                <c:v>40976</c:v>
              </c:pt>
              <c:pt idx="2096">
                <c:v>40975</c:v>
              </c:pt>
              <c:pt idx="2097">
                <c:v>40974</c:v>
              </c:pt>
              <c:pt idx="2098">
                <c:v>40973</c:v>
              </c:pt>
              <c:pt idx="2099">
                <c:v>40970</c:v>
              </c:pt>
              <c:pt idx="2100">
                <c:v>40969</c:v>
              </c:pt>
              <c:pt idx="2101">
                <c:v>40968</c:v>
              </c:pt>
              <c:pt idx="2102">
                <c:v>40967</c:v>
              </c:pt>
              <c:pt idx="2103">
                <c:v>40966</c:v>
              </c:pt>
              <c:pt idx="2104">
                <c:v>40963</c:v>
              </c:pt>
              <c:pt idx="2105">
                <c:v>40962</c:v>
              </c:pt>
              <c:pt idx="2106">
                <c:v>40961</c:v>
              </c:pt>
              <c:pt idx="2107">
                <c:v>40960</c:v>
              </c:pt>
              <c:pt idx="2108">
                <c:v>40959</c:v>
              </c:pt>
              <c:pt idx="2109">
                <c:v>40956</c:v>
              </c:pt>
              <c:pt idx="2110">
                <c:v>40955</c:v>
              </c:pt>
              <c:pt idx="2111">
                <c:v>40954</c:v>
              </c:pt>
              <c:pt idx="2112">
                <c:v>40953</c:v>
              </c:pt>
              <c:pt idx="2113">
                <c:v>40952</c:v>
              </c:pt>
              <c:pt idx="2114">
                <c:v>40949</c:v>
              </c:pt>
              <c:pt idx="2115">
                <c:v>40948</c:v>
              </c:pt>
              <c:pt idx="2116">
                <c:v>40947</c:v>
              </c:pt>
              <c:pt idx="2117">
                <c:v>40946</c:v>
              </c:pt>
              <c:pt idx="2118">
                <c:v>40945</c:v>
              </c:pt>
              <c:pt idx="2119">
                <c:v>40942</c:v>
              </c:pt>
              <c:pt idx="2120">
                <c:v>40941</c:v>
              </c:pt>
              <c:pt idx="2121">
                <c:v>40940</c:v>
              </c:pt>
              <c:pt idx="2122">
                <c:v>40939</c:v>
              </c:pt>
              <c:pt idx="2123">
                <c:v>40938</c:v>
              </c:pt>
              <c:pt idx="2124">
                <c:v>40935</c:v>
              </c:pt>
              <c:pt idx="2125">
                <c:v>40934</c:v>
              </c:pt>
              <c:pt idx="2126">
                <c:v>40933</c:v>
              </c:pt>
              <c:pt idx="2127">
                <c:v>40932</c:v>
              </c:pt>
              <c:pt idx="2128">
                <c:v>40931</c:v>
              </c:pt>
              <c:pt idx="2129">
                <c:v>40928</c:v>
              </c:pt>
              <c:pt idx="2130">
                <c:v>40927</c:v>
              </c:pt>
              <c:pt idx="2131">
                <c:v>40926</c:v>
              </c:pt>
              <c:pt idx="2132">
                <c:v>40925</c:v>
              </c:pt>
              <c:pt idx="2133">
                <c:v>40924</c:v>
              </c:pt>
              <c:pt idx="2134">
                <c:v>40921</c:v>
              </c:pt>
              <c:pt idx="2135">
                <c:v>40920</c:v>
              </c:pt>
              <c:pt idx="2136">
                <c:v>40919</c:v>
              </c:pt>
              <c:pt idx="2137">
                <c:v>40918</c:v>
              </c:pt>
              <c:pt idx="2138">
                <c:v>40917</c:v>
              </c:pt>
              <c:pt idx="2139">
                <c:v>40914</c:v>
              </c:pt>
              <c:pt idx="2140">
                <c:v>40913</c:v>
              </c:pt>
              <c:pt idx="2141">
                <c:v>40912</c:v>
              </c:pt>
              <c:pt idx="2142">
                <c:v>40911</c:v>
              </c:pt>
              <c:pt idx="2143">
                <c:v>40910</c:v>
              </c:pt>
              <c:pt idx="2144">
                <c:v>40907</c:v>
              </c:pt>
              <c:pt idx="2145">
                <c:v>40906</c:v>
              </c:pt>
              <c:pt idx="2146">
                <c:v>40905</c:v>
              </c:pt>
              <c:pt idx="2147">
                <c:v>40904</c:v>
              </c:pt>
              <c:pt idx="2148">
                <c:v>40903</c:v>
              </c:pt>
              <c:pt idx="2149">
                <c:v>40900</c:v>
              </c:pt>
              <c:pt idx="2150">
                <c:v>40899</c:v>
              </c:pt>
              <c:pt idx="2151">
                <c:v>40898</c:v>
              </c:pt>
              <c:pt idx="2152">
                <c:v>40897</c:v>
              </c:pt>
              <c:pt idx="2153">
                <c:v>40896</c:v>
              </c:pt>
              <c:pt idx="2154">
                <c:v>40893</c:v>
              </c:pt>
              <c:pt idx="2155">
                <c:v>40892</c:v>
              </c:pt>
              <c:pt idx="2156">
                <c:v>40891</c:v>
              </c:pt>
              <c:pt idx="2157">
                <c:v>40890</c:v>
              </c:pt>
              <c:pt idx="2158">
                <c:v>40889</c:v>
              </c:pt>
              <c:pt idx="2159">
                <c:v>40886</c:v>
              </c:pt>
              <c:pt idx="2160">
                <c:v>40885</c:v>
              </c:pt>
              <c:pt idx="2161">
                <c:v>40884</c:v>
              </c:pt>
              <c:pt idx="2162">
                <c:v>40883</c:v>
              </c:pt>
              <c:pt idx="2163">
                <c:v>40882</c:v>
              </c:pt>
              <c:pt idx="2164">
                <c:v>40879</c:v>
              </c:pt>
              <c:pt idx="2165">
                <c:v>40878</c:v>
              </c:pt>
              <c:pt idx="2166">
                <c:v>40877</c:v>
              </c:pt>
              <c:pt idx="2167">
                <c:v>40876</c:v>
              </c:pt>
              <c:pt idx="2168">
                <c:v>40875</c:v>
              </c:pt>
              <c:pt idx="2169">
                <c:v>40872</c:v>
              </c:pt>
              <c:pt idx="2170">
                <c:v>40871</c:v>
              </c:pt>
              <c:pt idx="2171">
                <c:v>40870</c:v>
              </c:pt>
              <c:pt idx="2172">
                <c:v>40869</c:v>
              </c:pt>
              <c:pt idx="2173">
                <c:v>40868</c:v>
              </c:pt>
              <c:pt idx="2174">
                <c:v>40865</c:v>
              </c:pt>
              <c:pt idx="2175">
                <c:v>40864</c:v>
              </c:pt>
              <c:pt idx="2176">
                <c:v>40863</c:v>
              </c:pt>
              <c:pt idx="2177">
                <c:v>40862</c:v>
              </c:pt>
              <c:pt idx="2178">
                <c:v>40861</c:v>
              </c:pt>
              <c:pt idx="2179">
                <c:v>40858</c:v>
              </c:pt>
              <c:pt idx="2180">
                <c:v>40857</c:v>
              </c:pt>
              <c:pt idx="2181">
                <c:v>40856</c:v>
              </c:pt>
              <c:pt idx="2182">
                <c:v>40855</c:v>
              </c:pt>
              <c:pt idx="2183">
                <c:v>40854</c:v>
              </c:pt>
              <c:pt idx="2184">
                <c:v>40851</c:v>
              </c:pt>
              <c:pt idx="2185">
                <c:v>40850</c:v>
              </c:pt>
              <c:pt idx="2186">
                <c:v>40849</c:v>
              </c:pt>
              <c:pt idx="2187">
                <c:v>40848</c:v>
              </c:pt>
              <c:pt idx="2188">
                <c:v>40847</c:v>
              </c:pt>
              <c:pt idx="2189">
                <c:v>40844</c:v>
              </c:pt>
              <c:pt idx="2190">
                <c:v>40843</c:v>
              </c:pt>
              <c:pt idx="2191">
                <c:v>40842</c:v>
              </c:pt>
              <c:pt idx="2192">
                <c:v>40841</c:v>
              </c:pt>
              <c:pt idx="2193">
                <c:v>40840</c:v>
              </c:pt>
              <c:pt idx="2194">
                <c:v>40837</c:v>
              </c:pt>
              <c:pt idx="2195">
                <c:v>40836</c:v>
              </c:pt>
              <c:pt idx="2196">
                <c:v>40835</c:v>
              </c:pt>
              <c:pt idx="2197">
                <c:v>40834</c:v>
              </c:pt>
              <c:pt idx="2198">
                <c:v>40833</c:v>
              </c:pt>
              <c:pt idx="2199">
                <c:v>40830</c:v>
              </c:pt>
              <c:pt idx="2200">
                <c:v>40829</c:v>
              </c:pt>
              <c:pt idx="2201">
                <c:v>40828</c:v>
              </c:pt>
              <c:pt idx="2202">
                <c:v>40827</c:v>
              </c:pt>
              <c:pt idx="2203">
                <c:v>40826</c:v>
              </c:pt>
              <c:pt idx="2204">
                <c:v>40823</c:v>
              </c:pt>
              <c:pt idx="2205">
                <c:v>40822</c:v>
              </c:pt>
              <c:pt idx="2206">
                <c:v>40821</c:v>
              </c:pt>
              <c:pt idx="2207">
                <c:v>40820</c:v>
              </c:pt>
              <c:pt idx="2208">
                <c:v>40819</c:v>
              </c:pt>
              <c:pt idx="2209">
                <c:v>40816</c:v>
              </c:pt>
              <c:pt idx="2210">
                <c:v>40815</c:v>
              </c:pt>
              <c:pt idx="2211">
                <c:v>40814</c:v>
              </c:pt>
              <c:pt idx="2212">
                <c:v>40813</c:v>
              </c:pt>
              <c:pt idx="2213">
                <c:v>40812</c:v>
              </c:pt>
              <c:pt idx="2214">
                <c:v>40809</c:v>
              </c:pt>
              <c:pt idx="2215">
                <c:v>40808</c:v>
              </c:pt>
              <c:pt idx="2216">
                <c:v>40807</c:v>
              </c:pt>
              <c:pt idx="2217">
                <c:v>40806</c:v>
              </c:pt>
              <c:pt idx="2218">
                <c:v>40805</c:v>
              </c:pt>
              <c:pt idx="2219">
                <c:v>40802</c:v>
              </c:pt>
              <c:pt idx="2220">
                <c:v>40801</c:v>
              </c:pt>
              <c:pt idx="2221">
                <c:v>40800</c:v>
              </c:pt>
              <c:pt idx="2222">
                <c:v>40799</c:v>
              </c:pt>
              <c:pt idx="2223">
                <c:v>40798</c:v>
              </c:pt>
              <c:pt idx="2224">
                <c:v>40795</c:v>
              </c:pt>
              <c:pt idx="2225">
                <c:v>40794</c:v>
              </c:pt>
              <c:pt idx="2226">
                <c:v>40793</c:v>
              </c:pt>
              <c:pt idx="2227">
                <c:v>40792</c:v>
              </c:pt>
              <c:pt idx="2228">
                <c:v>40791</c:v>
              </c:pt>
              <c:pt idx="2229">
                <c:v>40788</c:v>
              </c:pt>
              <c:pt idx="2230">
                <c:v>40787</c:v>
              </c:pt>
              <c:pt idx="2231">
                <c:v>40786</c:v>
              </c:pt>
              <c:pt idx="2232">
                <c:v>40785</c:v>
              </c:pt>
              <c:pt idx="2233">
                <c:v>40784</c:v>
              </c:pt>
              <c:pt idx="2234">
                <c:v>40781</c:v>
              </c:pt>
              <c:pt idx="2235">
                <c:v>40780</c:v>
              </c:pt>
              <c:pt idx="2236">
                <c:v>40779</c:v>
              </c:pt>
              <c:pt idx="2237">
                <c:v>40778</c:v>
              </c:pt>
              <c:pt idx="2238">
                <c:v>40777</c:v>
              </c:pt>
              <c:pt idx="2239">
                <c:v>40774</c:v>
              </c:pt>
              <c:pt idx="2240">
                <c:v>40773</c:v>
              </c:pt>
              <c:pt idx="2241">
                <c:v>40772</c:v>
              </c:pt>
              <c:pt idx="2242">
                <c:v>40771</c:v>
              </c:pt>
              <c:pt idx="2243">
                <c:v>40770</c:v>
              </c:pt>
              <c:pt idx="2244">
                <c:v>40767</c:v>
              </c:pt>
              <c:pt idx="2245">
                <c:v>40766</c:v>
              </c:pt>
              <c:pt idx="2246">
                <c:v>40765</c:v>
              </c:pt>
              <c:pt idx="2247">
                <c:v>40764</c:v>
              </c:pt>
              <c:pt idx="2248">
                <c:v>40763</c:v>
              </c:pt>
              <c:pt idx="2249">
                <c:v>40760</c:v>
              </c:pt>
              <c:pt idx="2250">
                <c:v>40759</c:v>
              </c:pt>
              <c:pt idx="2251">
                <c:v>40758</c:v>
              </c:pt>
              <c:pt idx="2252">
                <c:v>40757</c:v>
              </c:pt>
              <c:pt idx="2253">
                <c:v>40756</c:v>
              </c:pt>
              <c:pt idx="2254">
                <c:v>40753</c:v>
              </c:pt>
              <c:pt idx="2255">
                <c:v>40752</c:v>
              </c:pt>
              <c:pt idx="2256">
                <c:v>40751</c:v>
              </c:pt>
              <c:pt idx="2257">
                <c:v>40750</c:v>
              </c:pt>
              <c:pt idx="2258">
                <c:v>40749</c:v>
              </c:pt>
              <c:pt idx="2259">
                <c:v>40746</c:v>
              </c:pt>
              <c:pt idx="2260">
                <c:v>40745</c:v>
              </c:pt>
              <c:pt idx="2261">
                <c:v>40744</c:v>
              </c:pt>
              <c:pt idx="2262">
                <c:v>40743</c:v>
              </c:pt>
              <c:pt idx="2263">
                <c:v>40742</c:v>
              </c:pt>
              <c:pt idx="2264">
                <c:v>40739</c:v>
              </c:pt>
              <c:pt idx="2265">
                <c:v>40738</c:v>
              </c:pt>
              <c:pt idx="2266">
                <c:v>40737</c:v>
              </c:pt>
              <c:pt idx="2267">
                <c:v>40736</c:v>
              </c:pt>
              <c:pt idx="2268">
                <c:v>40735</c:v>
              </c:pt>
              <c:pt idx="2269">
                <c:v>40732</c:v>
              </c:pt>
              <c:pt idx="2270">
                <c:v>40731</c:v>
              </c:pt>
              <c:pt idx="2271">
                <c:v>40730</c:v>
              </c:pt>
              <c:pt idx="2272">
                <c:v>40729</c:v>
              </c:pt>
              <c:pt idx="2273">
                <c:v>40728</c:v>
              </c:pt>
              <c:pt idx="2274">
                <c:v>40725</c:v>
              </c:pt>
              <c:pt idx="2275">
                <c:v>40724</c:v>
              </c:pt>
              <c:pt idx="2276">
                <c:v>40723</c:v>
              </c:pt>
              <c:pt idx="2277">
                <c:v>40722</c:v>
              </c:pt>
              <c:pt idx="2278">
                <c:v>40721</c:v>
              </c:pt>
              <c:pt idx="2279">
                <c:v>40718</c:v>
              </c:pt>
              <c:pt idx="2280">
                <c:v>40717</c:v>
              </c:pt>
              <c:pt idx="2281">
                <c:v>40716</c:v>
              </c:pt>
              <c:pt idx="2282">
                <c:v>40715</c:v>
              </c:pt>
              <c:pt idx="2283">
                <c:v>40714</c:v>
              </c:pt>
              <c:pt idx="2284">
                <c:v>40711</c:v>
              </c:pt>
              <c:pt idx="2285">
                <c:v>40710</c:v>
              </c:pt>
              <c:pt idx="2286">
                <c:v>40709</c:v>
              </c:pt>
              <c:pt idx="2287">
                <c:v>40708</c:v>
              </c:pt>
              <c:pt idx="2288">
                <c:v>40707</c:v>
              </c:pt>
              <c:pt idx="2289">
                <c:v>40704</c:v>
              </c:pt>
              <c:pt idx="2290">
                <c:v>40703</c:v>
              </c:pt>
              <c:pt idx="2291">
                <c:v>40702</c:v>
              </c:pt>
              <c:pt idx="2292">
                <c:v>40701</c:v>
              </c:pt>
              <c:pt idx="2293">
                <c:v>40700</c:v>
              </c:pt>
              <c:pt idx="2294">
                <c:v>40697</c:v>
              </c:pt>
              <c:pt idx="2295">
                <c:v>40696</c:v>
              </c:pt>
              <c:pt idx="2296">
                <c:v>40695</c:v>
              </c:pt>
              <c:pt idx="2297">
                <c:v>40694</c:v>
              </c:pt>
              <c:pt idx="2298">
                <c:v>40693</c:v>
              </c:pt>
              <c:pt idx="2299">
                <c:v>40690</c:v>
              </c:pt>
              <c:pt idx="2300">
                <c:v>40689</c:v>
              </c:pt>
              <c:pt idx="2301">
                <c:v>40688</c:v>
              </c:pt>
              <c:pt idx="2302">
                <c:v>40687</c:v>
              </c:pt>
              <c:pt idx="2303">
                <c:v>40686</c:v>
              </c:pt>
              <c:pt idx="2304">
                <c:v>40683</c:v>
              </c:pt>
              <c:pt idx="2305">
                <c:v>40682</c:v>
              </c:pt>
              <c:pt idx="2306">
                <c:v>40681</c:v>
              </c:pt>
              <c:pt idx="2307">
                <c:v>40680</c:v>
              </c:pt>
              <c:pt idx="2308">
                <c:v>40679</c:v>
              </c:pt>
              <c:pt idx="2309">
                <c:v>40676</c:v>
              </c:pt>
              <c:pt idx="2310">
                <c:v>40675</c:v>
              </c:pt>
              <c:pt idx="2311">
                <c:v>40674</c:v>
              </c:pt>
              <c:pt idx="2312">
                <c:v>40673</c:v>
              </c:pt>
              <c:pt idx="2313">
                <c:v>40672</c:v>
              </c:pt>
              <c:pt idx="2314">
                <c:v>40669</c:v>
              </c:pt>
              <c:pt idx="2315">
                <c:v>40668</c:v>
              </c:pt>
              <c:pt idx="2316">
                <c:v>40667</c:v>
              </c:pt>
              <c:pt idx="2317">
                <c:v>40666</c:v>
              </c:pt>
              <c:pt idx="2318">
                <c:v>40665</c:v>
              </c:pt>
              <c:pt idx="2319">
                <c:v>40662</c:v>
              </c:pt>
              <c:pt idx="2320">
                <c:v>40661</c:v>
              </c:pt>
              <c:pt idx="2321">
                <c:v>40660</c:v>
              </c:pt>
              <c:pt idx="2322">
                <c:v>40659</c:v>
              </c:pt>
              <c:pt idx="2323">
                <c:v>40658</c:v>
              </c:pt>
              <c:pt idx="2324">
                <c:v>40655</c:v>
              </c:pt>
              <c:pt idx="2325">
                <c:v>40654</c:v>
              </c:pt>
              <c:pt idx="2326">
                <c:v>40653</c:v>
              </c:pt>
              <c:pt idx="2327">
                <c:v>40652</c:v>
              </c:pt>
              <c:pt idx="2328">
                <c:v>40651</c:v>
              </c:pt>
              <c:pt idx="2329">
                <c:v>40648</c:v>
              </c:pt>
              <c:pt idx="2330">
                <c:v>40647</c:v>
              </c:pt>
              <c:pt idx="2331">
                <c:v>40646</c:v>
              </c:pt>
              <c:pt idx="2332">
                <c:v>40645</c:v>
              </c:pt>
              <c:pt idx="2333">
                <c:v>40644</c:v>
              </c:pt>
              <c:pt idx="2334">
                <c:v>40641</c:v>
              </c:pt>
              <c:pt idx="2335">
                <c:v>40640</c:v>
              </c:pt>
              <c:pt idx="2336">
                <c:v>40639</c:v>
              </c:pt>
              <c:pt idx="2337">
                <c:v>40638</c:v>
              </c:pt>
              <c:pt idx="2338">
                <c:v>40637</c:v>
              </c:pt>
              <c:pt idx="2339">
                <c:v>40634</c:v>
              </c:pt>
              <c:pt idx="2340">
                <c:v>40633</c:v>
              </c:pt>
              <c:pt idx="2341">
                <c:v>40632</c:v>
              </c:pt>
              <c:pt idx="2342">
                <c:v>40631</c:v>
              </c:pt>
              <c:pt idx="2343">
                <c:v>40630</c:v>
              </c:pt>
              <c:pt idx="2344">
                <c:v>40627</c:v>
              </c:pt>
              <c:pt idx="2345">
                <c:v>40626</c:v>
              </c:pt>
              <c:pt idx="2346">
                <c:v>40625</c:v>
              </c:pt>
              <c:pt idx="2347">
                <c:v>40624</c:v>
              </c:pt>
              <c:pt idx="2348">
                <c:v>40623</c:v>
              </c:pt>
              <c:pt idx="2349">
                <c:v>40620</c:v>
              </c:pt>
              <c:pt idx="2350">
                <c:v>40619</c:v>
              </c:pt>
              <c:pt idx="2351">
                <c:v>40618</c:v>
              </c:pt>
              <c:pt idx="2352">
                <c:v>40617</c:v>
              </c:pt>
              <c:pt idx="2353">
                <c:v>40616</c:v>
              </c:pt>
              <c:pt idx="2354">
                <c:v>40613</c:v>
              </c:pt>
              <c:pt idx="2355">
                <c:v>40612</c:v>
              </c:pt>
              <c:pt idx="2356">
                <c:v>40611</c:v>
              </c:pt>
              <c:pt idx="2357">
                <c:v>40610</c:v>
              </c:pt>
              <c:pt idx="2358">
                <c:v>40609</c:v>
              </c:pt>
              <c:pt idx="2359">
                <c:v>40606</c:v>
              </c:pt>
              <c:pt idx="2360">
                <c:v>40605</c:v>
              </c:pt>
              <c:pt idx="2361">
                <c:v>40604</c:v>
              </c:pt>
              <c:pt idx="2362">
                <c:v>40603</c:v>
              </c:pt>
              <c:pt idx="2363">
                <c:v>40602</c:v>
              </c:pt>
              <c:pt idx="2364">
                <c:v>40599</c:v>
              </c:pt>
              <c:pt idx="2365">
                <c:v>40598</c:v>
              </c:pt>
              <c:pt idx="2366">
                <c:v>40597</c:v>
              </c:pt>
              <c:pt idx="2367">
                <c:v>40596</c:v>
              </c:pt>
              <c:pt idx="2368">
                <c:v>40595</c:v>
              </c:pt>
              <c:pt idx="2369">
                <c:v>40592</c:v>
              </c:pt>
              <c:pt idx="2370">
                <c:v>40591</c:v>
              </c:pt>
              <c:pt idx="2371">
                <c:v>40590</c:v>
              </c:pt>
              <c:pt idx="2372">
                <c:v>40589</c:v>
              </c:pt>
              <c:pt idx="2373">
                <c:v>40588</c:v>
              </c:pt>
              <c:pt idx="2374">
                <c:v>40585</c:v>
              </c:pt>
              <c:pt idx="2375">
                <c:v>40584</c:v>
              </c:pt>
              <c:pt idx="2376">
                <c:v>40583</c:v>
              </c:pt>
              <c:pt idx="2377">
                <c:v>40582</c:v>
              </c:pt>
              <c:pt idx="2378">
                <c:v>40581</c:v>
              </c:pt>
              <c:pt idx="2379">
                <c:v>40578</c:v>
              </c:pt>
              <c:pt idx="2380">
                <c:v>40577</c:v>
              </c:pt>
              <c:pt idx="2381">
                <c:v>40576</c:v>
              </c:pt>
              <c:pt idx="2382">
                <c:v>40575</c:v>
              </c:pt>
              <c:pt idx="2383">
                <c:v>40574</c:v>
              </c:pt>
              <c:pt idx="2384">
                <c:v>40571</c:v>
              </c:pt>
              <c:pt idx="2385">
                <c:v>40570</c:v>
              </c:pt>
              <c:pt idx="2386">
                <c:v>40569</c:v>
              </c:pt>
              <c:pt idx="2387">
                <c:v>40568</c:v>
              </c:pt>
              <c:pt idx="2388">
                <c:v>40567</c:v>
              </c:pt>
              <c:pt idx="2389">
                <c:v>40564</c:v>
              </c:pt>
              <c:pt idx="2390">
                <c:v>40563</c:v>
              </c:pt>
              <c:pt idx="2391">
                <c:v>40562</c:v>
              </c:pt>
              <c:pt idx="2392">
                <c:v>40561</c:v>
              </c:pt>
              <c:pt idx="2393">
                <c:v>40560</c:v>
              </c:pt>
              <c:pt idx="2394">
                <c:v>40557</c:v>
              </c:pt>
              <c:pt idx="2395">
                <c:v>40556</c:v>
              </c:pt>
              <c:pt idx="2396">
                <c:v>40555</c:v>
              </c:pt>
              <c:pt idx="2397">
                <c:v>40554</c:v>
              </c:pt>
              <c:pt idx="2398">
                <c:v>40553</c:v>
              </c:pt>
              <c:pt idx="2399">
                <c:v>40550</c:v>
              </c:pt>
              <c:pt idx="2400">
                <c:v>40549</c:v>
              </c:pt>
              <c:pt idx="2401">
                <c:v>40548</c:v>
              </c:pt>
              <c:pt idx="2402">
                <c:v>40547</c:v>
              </c:pt>
              <c:pt idx="2403">
                <c:v>40546</c:v>
              </c:pt>
              <c:pt idx="2404">
                <c:v>40543</c:v>
              </c:pt>
              <c:pt idx="2405">
                <c:v>40542</c:v>
              </c:pt>
              <c:pt idx="2406">
                <c:v>40541</c:v>
              </c:pt>
              <c:pt idx="2407">
                <c:v>40540</c:v>
              </c:pt>
              <c:pt idx="2408">
                <c:v>40539</c:v>
              </c:pt>
              <c:pt idx="2409">
                <c:v>40536</c:v>
              </c:pt>
              <c:pt idx="2410">
                <c:v>40535</c:v>
              </c:pt>
              <c:pt idx="2411">
                <c:v>40534</c:v>
              </c:pt>
              <c:pt idx="2412">
                <c:v>40533</c:v>
              </c:pt>
              <c:pt idx="2413">
                <c:v>40532</c:v>
              </c:pt>
              <c:pt idx="2414">
                <c:v>40529</c:v>
              </c:pt>
              <c:pt idx="2415">
                <c:v>40528</c:v>
              </c:pt>
              <c:pt idx="2416">
                <c:v>40527</c:v>
              </c:pt>
              <c:pt idx="2417">
                <c:v>40526</c:v>
              </c:pt>
              <c:pt idx="2418">
                <c:v>40525</c:v>
              </c:pt>
              <c:pt idx="2419">
                <c:v>40522</c:v>
              </c:pt>
              <c:pt idx="2420">
                <c:v>40521</c:v>
              </c:pt>
              <c:pt idx="2421">
                <c:v>40520</c:v>
              </c:pt>
              <c:pt idx="2422">
                <c:v>40519</c:v>
              </c:pt>
              <c:pt idx="2423">
                <c:v>40518</c:v>
              </c:pt>
              <c:pt idx="2424">
                <c:v>40515</c:v>
              </c:pt>
              <c:pt idx="2425">
                <c:v>40514</c:v>
              </c:pt>
              <c:pt idx="2426">
                <c:v>40513</c:v>
              </c:pt>
              <c:pt idx="2427">
                <c:v>40512</c:v>
              </c:pt>
              <c:pt idx="2428">
                <c:v>40511</c:v>
              </c:pt>
              <c:pt idx="2429">
                <c:v>40508</c:v>
              </c:pt>
              <c:pt idx="2430">
                <c:v>40507</c:v>
              </c:pt>
              <c:pt idx="2431">
                <c:v>40506</c:v>
              </c:pt>
              <c:pt idx="2432">
                <c:v>40505</c:v>
              </c:pt>
              <c:pt idx="2433">
                <c:v>40504</c:v>
              </c:pt>
              <c:pt idx="2434">
                <c:v>40501</c:v>
              </c:pt>
              <c:pt idx="2435">
                <c:v>40500</c:v>
              </c:pt>
              <c:pt idx="2436">
                <c:v>40499</c:v>
              </c:pt>
              <c:pt idx="2437">
                <c:v>40498</c:v>
              </c:pt>
              <c:pt idx="2438">
                <c:v>40497</c:v>
              </c:pt>
              <c:pt idx="2439">
                <c:v>40494</c:v>
              </c:pt>
              <c:pt idx="2440">
                <c:v>40493</c:v>
              </c:pt>
              <c:pt idx="2441">
                <c:v>40492</c:v>
              </c:pt>
              <c:pt idx="2442">
                <c:v>40491</c:v>
              </c:pt>
              <c:pt idx="2443">
                <c:v>40490</c:v>
              </c:pt>
              <c:pt idx="2444">
                <c:v>40487</c:v>
              </c:pt>
              <c:pt idx="2445">
                <c:v>40486</c:v>
              </c:pt>
              <c:pt idx="2446">
                <c:v>40485</c:v>
              </c:pt>
              <c:pt idx="2447">
                <c:v>40484</c:v>
              </c:pt>
              <c:pt idx="2448">
                <c:v>40483</c:v>
              </c:pt>
              <c:pt idx="2449">
                <c:v>40480</c:v>
              </c:pt>
              <c:pt idx="2450">
                <c:v>40479</c:v>
              </c:pt>
              <c:pt idx="2451">
                <c:v>40478</c:v>
              </c:pt>
              <c:pt idx="2452">
                <c:v>40477</c:v>
              </c:pt>
              <c:pt idx="2453">
                <c:v>40476</c:v>
              </c:pt>
              <c:pt idx="2454">
                <c:v>40473</c:v>
              </c:pt>
              <c:pt idx="2455">
                <c:v>40472</c:v>
              </c:pt>
              <c:pt idx="2456">
                <c:v>40471</c:v>
              </c:pt>
              <c:pt idx="2457">
                <c:v>40470</c:v>
              </c:pt>
              <c:pt idx="2458">
                <c:v>40469</c:v>
              </c:pt>
              <c:pt idx="2459">
                <c:v>40466</c:v>
              </c:pt>
              <c:pt idx="2460">
                <c:v>40465</c:v>
              </c:pt>
              <c:pt idx="2461">
                <c:v>40464</c:v>
              </c:pt>
              <c:pt idx="2462">
                <c:v>40463</c:v>
              </c:pt>
              <c:pt idx="2463">
                <c:v>40462</c:v>
              </c:pt>
              <c:pt idx="2464">
                <c:v>40459</c:v>
              </c:pt>
              <c:pt idx="2465">
                <c:v>40458</c:v>
              </c:pt>
              <c:pt idx="2466">
                <c:v>40457</c:v>
              </c:pt>
              <c:pt idx="2467">
                <c:v>40456</c:v>
              </c:pt>
              <c:pt idx="2468">
                <c:v>40455</c:v>
              </c:pt>
              <c:pt idx="2469">
                <c:v>40452</c:v>
              </c:pt>
              <c:pt idx="2470">
                <c:v>40451</c:v>
              </c:pt>
              <c:pt idx="2471">
                <c:v>40450</c:v>
              </c:pt>
              <c:pt idx="2472">
                <c:v>40449</c:v>
              </c:pt>
              <c:pt idx="2473">
                <c:v>40448</c:v>
              </c:pt>
              <c:pt idx="2474">
                <c:v>40445</c:v>
              </c:pt>
              <c:pt idx="2475">
                <c:v>40444</c:v>
              </c:pt>
              <c:pt idx="2476">
                <c:v>40443</c:v>
              </c:pt>
              <c:pt idx="2477">
                <c:v>40442</c:v>
              </c:pt>
              <c:pt idx="2478">
                <c:v>40441</c:v>
              </c:pt>
              <c:pt idx="2479">
                <c:v>40438</c:v>
              </c:pt>
              <c:pt idx="2480">
                <c:v>40437</c:v>
              </c:pt>
              <c:pt idx="2481">
                <c:v>40436</c:v>
              </c:pt>
              <c:pt idx="2482">
                <c:v>40435</c:v>
              </c:pt>
              <c:pt idx="2483">
                <c:v>40434</c:v>
              </c:pt>
              <c:pt idx="2484">
                <c:v>40431</c:v>
              </c:pt>
              <c:pt idx="2485">
                <c:v>40430</c:v>
              </c:pt>
              <c:pt idx="2486">
                <c:v>40429</c:v>
              </c:pt>
              <c:pt idx="2487">
                <c:v>40428</c:v>
              </c:pt>
              <c:pt idx="2488">
                <c:v>40427</c:v>
              </c:pt>
              <c:pt idx="2489">
                <c:v>40424</c:v>
              </c:pt>
              <c:pt idx="2490">
                <c:v>40423</c:v>
              </c:pt>
              <c:pt idx="2491">
                <c:v>40422</c:v>
              </c:pt>
              <c:pt idx="2492">
                <c:v>40421</c:v>
              </c:pt>
              <c:pt idx="2493">
                <c:v>40420</c:v>
              </c:pt>
              <c:pt idx="2494">
                <c:v>40417</c:v>
              </c:pt>
              <c:pt idx="2495">
                <c:v>40416</c:v>
              </c:pt>
              <c:pt idx="2496">
                <c:v>40415</c:v>
              </c:pt>
              <c:pt idx="2497">
                <c:v>40414</c:v>
              </c:pt>
              <c:pt idx="2498">
                <c:v>40413</c:v>
              </c:pt>
              <c:pt idx="2499">
                <c:v>40410</c:v>
              </c:pt>
              <c:pt idx="2500">
                <c:v>40409</c:v>
              </c:pt>
              <c:pt idx="2501">
                <c:v>40408</c:v>
              </c:pt>
              <c:pt idx="2502">
                <c:v>40407</c:v>
              </c:pt>
              <c:pt idx="2503">
                <c:v>40406</c:v>
              </c:pt>
              <c:pt idx="2504">
                <c:v>40403</c:v>
              </c:pt>
              <c:pt idx="2505">
                <c:v>40402</c:v>
              </c:pt>
              <c:pt idx="2506">
                <c:v>40401</c:v>
              </c:pt>
              <c:pt idx="2507">
                <c:v>40400</c:v>
              </c:pt>
              <c:pt idx="2508">
                <c:v>40399</c:v>
              </c:pt>
              <c:pt idx="2509">
                <c:v>40396</c:v>
              </c:pt>
              <c:pt idx="2510">
                <c:v>40395</c:v>
              </c:pt>
              <c:pt idx="2511">
                <c:v>40394</c:v>
              </c:pt>
              <c:pt idx="2512">
                <c:v>40393</c:v>
              </c:pt>
              <c:pt idx="2513">
                <c:v>40392</c:v>
              </c:pt>
              <c:pt idx="2514">
                <c:v>40389</c:v>
              </c:pt>
              <c:pt idx="2515">
                <c:v>40388</c:v>
              </c:pt>
              <c:pt idx="2516">
                <c:v>40387</c:v>
              </c:pt>
              <c:pt idx="2517">
                <c:v>40386</c:v>
              </c:pt>
              <c:pt idx="2518">
                <c:v>40385</c:v>
              </c:pt>
              <c:pt idx="2519">
                <c:v>40382</c:v>
              </c:pt>
              <c:pt idx="2520">
                <c:v>40381</c:v>
              </c:pt>
              <c:pt idx="2521">
                <c:v>40380</c:v>
              </c:pt>
              <c:pt idx="2522">
                <c:v>40379</c:v>
              </c:pt>
              <c:pt idx="2523">
                <c:v>40378</c:v>
              </c:pt>
              <c:pt idx="2524">
                <c:v>40375</c:v>
              </c:pt>
              <c:pt idx="2525">
                <c:v>40374</c:v>
              </c:pt>
              <c:pt idx="2526">
                <c:v>40373</c:v>
              </c:pt>
              <c:pt idx="2527">
                <c:v>40372</c:v>
              </c:pt>
              <c:pt idx="2528">
                <c:v>40371</c:v>
              </c:pt>
              <c:pt idx="2529">
                <c:v>40368</c:v>
              </c:pt>
              <c:pt idx="2530">
                <c:v>40367</c:v>
              </c:pt>
              <c:pt idx="2531">
                <c:v>40366</c:v>
              </c:pt>
              <c:pt idx="2532">
                <c:v>40365</c:v>
              </c:pt>
              <c:pt idx="2533">
                <c:v>40364</c:v>
              </c:pt>
              <c:pt idx="2534">
                <c:v>40361</c:v>
              </c:pt>
              <c:pt idx="2535">
                <c:v>40360</c:v>
              </c:pt>
              <c:pt idx="2536">
                <c:v>40359</c:v>
              </c:pt>
              <c:pt idx="2537">
                <c:v>40358</c:v>
              </c:pt>
              <c:pt idx="2538">
                <c:v>40357</c:v>
              </c:pt>
              <c:pt idx="2539">
                <c:v>40354</c:v>
              </c:pt>
              <c:pt idx="2540">
                <c:v>40353</c:v>
              </c:pt>
              <c:pt idx="2541">
                <c:v>40352</c:v>
              </c:pt>
              <c:pt idx="2542">
                <c:v>40351</c:v>
              </c:pt>
              <c:pt idx="2543">
                <c:v>40350</c:v>
              </c:pt>
              <c:pt idx="2544">
                <c:v>40347</c:v>
              </c:pt>
              <c:pt idx="2545">
                <c:v>40346</c:v>
              </c:pt>
              <c:pt idx="2546">
                <c:v>40345</c:v>
              </c:pt>
              <c:pt idx="2547">
                <c:v>40344</c:v>
              </c:pt>
              <c:pt idx="2548">
                <c:v>40343</c:v>
              </c:pt>
              <c:pt idx="2549">
                <c:v>40340</c:v>
              </c:pt>
              <c:pt idx="2550">
                <c:v>40339</c:v>
              </c:pt>
              <c:pt idx="2551">
                <c:v>40338</c:v>
              </c:pt>
              <c:pt idx="2552">
                <c:v>40337</c:v>
              </c:pt>
              <c:pt idx="2553">
                <c:v>40336</c:v>
              </c:pt>
              <c:pt idx="2554">
                <c:v>40333</c:v>
              </c:pt>
              <c:pt idx="2555">
                <c:v>40332</c:v>
              </c:pt>
              <c:pt idx="2556">
                <c:v>40331</c:v>
              </c:pt>
              <c:pt idx="2557">
                <c:v>40330</c:v>
              </c:pt>
              <c:pt idx="2558">
                <c:v>40329</c:v>
              </c:pt>
              <c:pt idx="2559">
                <c:v>40326</c:v>
              </c:pt>
              <c:pt idx="2560">
                <c:v>40325</c:v>
              </c:pt>
              <c:pt idx="2561">
                <c:v>40324</c:v>
              </c:pt>
              <c:pt idx="2562">
                <c:v>40323</c:v>
              </c:pt>
              <c:pt idx="2563">
                <c:v>40322</c:v>
              </c:pt>
              <c:pt idx="2564">
                <c:v>40319</c:v>
              </c:pt>
              <c:pt idx="2565">
                <c:v>40318</c:v>
              </c:pt>
              <c:pt idx="2566">
                <c:v>40317</c:v>
              </c:pt>
              <c:pt idx="2567">
                <c:v>40316</c:v>
              </c:pt>
              <c:pt idx="2568">
                <c:v>40315</c:v>
              </c:pt>
              <c:pt idx="2569">
                <c:v>40312</c:v>
              </c:pt>
              <c:pt idx="2570">
                <c:v>40311</c:v>
              </c:pt>
              <c:pt idx="2571">
                <c:v>40310</c:v>
              </c:pt>
              <c:pt idx="2572">
                <c:v>40309</c:v>
              </c:pt>
              <c:pt idx="2573">
                <c:v>40308</c:v>
              </c:pt>
              <c:pt idx="2574">
                <c:v>40305</c:v>
              </c:pt>
              <c:pt idx="2575">
                <c:v>40304</c:v>
              </c:pt>
              <c:pt idx="2576">
                <c:v>40303</c:v>
              </c:pt>
              <c:pt idx="2577">
                <c:v>40302</c:v>
              </c:pt>
              <c:pt idx="2578">
                <c:v>40301</c:v>
              </c:pt>
              <c:pt idx="2579">
                <c:v>40298</c:v>
              </c:pt>
              <c:pt idx="2580">
                <c:v>40297</c:v>
              </c:pt>
              <c:pt idx="2581">
                <c:v>40296</c:v>
              </c:pt>
              <c:pt idx="2582">
                <c:v>40295</c:v>
              </c:pt>
              <c:pt idx="2583">
                <c:v>40294</c:v>
              </c:pt>
              <c:pt idx="2584">
                <c:v>40291</c:v>
              </c:pt>
              <c:pt idx="2585">
                <c:v>40290</c:v>
              </c:pt>
              <c:pt idx="2586">
                <c:v>40289</c:v>
              </c:pt>
              <c:pt idx="2587">
                <c:v>40288</c:v>
              </c:pt>
              <c:pt idx="2588">
                <c:v>40287</c:v>
              </c:pt>
              <c:pt idx="2589">
                <c:v>40284</c:v>
              </c:pt>
              <c:pt idx="2590">
                <c:v>40283</c:v>
              </c:pt>
              <c:pt idx="2591">
                <c:v>40282</c:v>
              </c:pt>
              <c:pt idx="2592">
                <c:v>40281</c:v>
              </c:pt>
              <c:pt idx="2593">
                <c:v>40280</c:v>
              </c:pt>
              <c:pt idx="2594">
                <c:v>40277</c:v>
              </c:pt>
              <c:pt idx="2595">
                <c:v>40276</c:v>
              </c:pt>
              <c:pt idx="2596">
                <c:v>40275</c:v>
              </c:pt>
              <c:pt idx="2597">
                <c:v>40274</c:v>
              </c:pt>
              <c:pt idx="2598">
                <c:v>40273</c:v>
              </c:pt>
              <c:pt idx="2599">
                <c:v>40270</c:v>
              </c:pt>
              <c:pt idx="2600">
                <c:v>40269</c:v>
              </c:pt>
              <c:pt idx="2601">
                <c:v>40268</c:v>
              </c:pt>
              <c:pt idx="2602">
                <c:v>40267</c:v>
              </c:pt>
              <c:pt idx="2603">
                <c:v>40266</c:v>
              </c:pt>
              <c:pt idx="2604">
                <c:v>40263</c:v>
              </c:pt>
              <c:pt idx="2605">
                <c:v>40262</c:v>
              </c:pt>
              <c:pt idx="2606">
                <c:v>40261</c:v>
              </c:pt>
              <c:pt idx="2607">
                <c:v>40260</c:v>
              </c:pt>
              <c:pt idx="2608">
                <c:v>40259</c:v>
              </c:pt>
              <c:pt idx="2609">
                <c:v>40256</c:v>
              </c:pt>
              <c:pt idx="2610">
                <c:v>40255</c:v>
              </c:pt>
              <c:pt idx="2611">
                <c:v>40254</c:v>
              </c:pt>
              <c:pt idx="2612">
                <c:v>40253</c:v>
              </c:pt>
              <c:pt idx="2613">
                <c:v>40252</c:v>
              </c:pt>
              <c:pt idx="2614">
                <c:v>40249</c:v>
              </c:pt>
              <c:pt idx="2615">
                <c:v>40248</c:v>
              </c:pt>
              <c:pt idx="2616">
                <c:v>40247</c:v>
              </c:pt>
              <c:pt idx="2617">
                <c:v>40246</c:v>
              </c:pt>
              <c:pt idx="2618">
                <c:v>40245</c:v>
              </c:pt>
              <c:pt idx="2619">
                <c:v>40242</c:v>
              </c:pt>
              <c:pt idx="2620">
                <c:v>40241</c:v>
              </c:pt>
              <c:pt idx="2621">
                <c:v>40240</c:v>
              </c:pt>
              <c:pt idx="2622">
                <c:v>40239</c:v>
              </c:pt>
              <c:pt idx="2623">
                <c:v>40238</c:v>
              </c:pt>
              <c:pt idx="2624">
                <c:v>40235</c:v>
              </c:pt>
              <c:pt idx="2625">
                <c:v>40234</c:v>
              </c:pt>
              <c:pt idx="2626">
                <c:v>40233</c:v>
              </c:pt>
              <c:pt idx="2627">
                <c:v>40232</c:v>
              </c:pt>
              <c:pt idx="2628">
                <c:v>40231</c:v>
              </c:pt>
              <c:pt idx="2629">
                <c:v>40228</c:v>
              </c:pt>
              <c:pt idx="2630">
                <c:v>40227</c:v>
              </c:pt>
              <c:pt idx="2631">
                <c:v>40226</c:v>
              </c:pt>
              <c:pt idx="2632">
                <c:v>40225</c:v>
              </c:pt>
              <c:pt idx="2633">
                <c:v>40224</c:v>
              </c:pt>
              <c:pt idx="2634">
                <c:v>40221</c:v>
              </c:pt>
              <c:pt idx="2635">
                <c:v>40220</c:v>
              </c:pt>
              <c:pt idx="2636">
                <c:v>40219</c:v>
              </c:pt>
              <c:pt idx="2637">
                <c:v>40218</c:v>
              </c:pt>
              <c:pt idx="2638">
                <c:v>40217</c:v>
              </c:pt>
              <c:pt idx="2639">
                <c:v>40214</c:v>
              </c:pt>
              <c:pt idx="2640">
                <c:v>40213</c:v>
              </c:pt>
              <c:pt idx="2641">
                <c:v>40212</c:v>
              </c:pt>
              <c:pt idx="2642">
                <c:v>40211</c:v>
              </c:pt>
              <c:pt idx="2643">
                <c:v>40210</c:v>
              </c:pt>
              <c:pt idx="2644">
                <c:v>40207</c:v>
              </c:pt>
              <c:pt idx="2645">
                <c:v>40206</c:v>
              </c:pt>
              <c:pt idx="2646">
                <c:v>40205</c:v>
              </c:pt>
              <c:pt idx="2647">
                <c:v>40204</c:v>
              </c:pt>
              <c:pt idx="2648">
                <c:v>40203</c:v>
              </c:pt>
              <c:pt idx="2649">
                <c:v>40200</c:v>
              </c:pt>
              <c:pt idx="2650">
                <c:v>40199</c:v>
              </c:pt>
              <c:pt idx="2651">
                <c:v>40198</c:v>
              </c:pt>
              <c:pt idx="2652">
                <c:v>40197</c:v>
              </c:pt>
              <c:pt idx="2653">
                <c:v>40196</c:v>
              </c:pt>
              <c:pt idx="2654">
                <c:v>40193</c:v>
              </c:pt>
              <c:pt idx="2655">
                <c:v>40192</c:v>
              </c:pt>
              <c:pt idx="2656">
                <c:v>40191</c:v>
              </c:pt>
              <c:pt idx="2657">
                <c:v>40190</c:v>
              </c:pt>
              <c:pt idx="2658">
                <c:v>40189</c:v>
              </c:pt>
              <c:pt idx="2659">
                <c:v>40186</c:v>
              </c:pt>
              <c:pt idx="2660">
                <c:v>40185</c:v>
              </c:pt>
              <c:pt idx="2661">
                <c:v>40184</c:v>
              </c:pt>
              <c:pt idx="2662">
                <c:v>40183</c:v>
              </c:pt>
              <c:pt idx="2663">
                <c:v>40182</c:v>
              </c:pt>
              <c:pt idx="2664">
                <c:v>40179</c:v>
              </c:pt>
              <c:pt idx="2665">
                <c:v>40178</c:v>
              </c:pt>
              <c:pt idx="2666">
                <c:v>40177</c:v>
              </c:pt>
              <c:pt idx="2667">
                <c:v>40176</c:v>
              </c:pt>
              <c:pt idx="2668">
                <c:v>40175</c:v>
              </c:pt>
              <c:pt idx="2669">
                <c:v>40172</c:v>
              </c:pt>
              <c:pt idx="2670">
                <c:v>40171</c:v>
              </c:pt>
              <c:pt idx="2671">
                <c:v>40170</c:v>
              </c:pt>
              <c:pt idx="2672">
                <c:v>40169</c:v>
              </c:pt>
              <c:pt idx="2673">
                <c:v>40168</c:v>
              </c:pt>
              <c:pt idx="2674">
                <c:v>40165</c:v>
              </c:pt>
              <c:pt idx="2675">
                <c:v>40164</c:v>
              </c:pt>
              <c:pt idx="2676">
                <c:v>40163</c:v>
              </c:pt>
              <c:pt idx="2677">
                <c:v>40162</c:v>
              </c:pt>
              <c:pt idx="2678">
                <c:v>40161</c:v>
              </c:pt>
              <c:pt idx="2679">
                <c:v>40158</c:v>
              </c:pt>
              <c:pt idx="2680">
                <c:v>40157</c:v>
              </c:pt>
              <c:pt idx="2681">
                <c:v>40156</c:v>
              </c:pt>
              <c:pt idx="2682">
                <c:v>40155</c:v>
              </c:pt>
              <c:pt idx="2683">
                <c:v>40154</c:v>
              </c:pt>
              <c:pt idx="2684">
                <c:v>40151</c:v>
              </c:pt>
              <c:pt idx="2685">
                <c:v>40150</c:v>
              </c:pt>
              <c:pt idx="2686">
                <c:v>40149</c:v>
              </c:pt>
              <c:pt idx="2687">
                <c:v>40148</c:v>
              </c:pt>
              <c:pt idx="2688">
                <c:v>40147</c:v>
              </c:pt>
              <c:pt idx="2689">
                <c:v>40144</c:v>
              </c:pt>
              <c:pt idx="2690">
                <c:v>40143</c:v>
              </c:pt>
              <c:pt idx="2691">
                <c:v>40142</c:v>
              </c:pt>
              <c:pt idx="2692">
                <c:v>40141</c:v>
              </c:pt>
              <c:pt idx="2693">
                <c:v>40140</c:v>
              </c:pt>
              <c:pt idx="2694">
                <c:v>40137</c:v>
              </c:pt>
              <c:pt idx="2695">
                <c:v>40136</c:v>
              </c:pt>
              <c:pt idx="2696">
                <c:v>40135</c:v>
              </c:pt>
              <c:pt idx="2697">
                <c:v>40134</c:v>
              </c:pt>
              <c:pt idx="2698">
                <c:v>40133</c:v>
              </c:pt>
              <c:pt idx="2699">
                <c:v>40130</c:v>
              </c:pt>
              <c:pt idx="2700">
                <c:v>40129</c:v>
              </c:pt>
              <c:pt idx="2701">
                <c:v>40128</c:v>
              </c:pt>
              <c:pt idx="2702">
                <c:v>40127</c:v>
              </c:pt>
              <c:pt idx="2703">
                <c:v>40126</c:v>
              </c:pt>
              <c:pt idx="2704">
                <c:v>40123</c:v>
              </c:pt>
              <c:pt idx="2705">
                <c:v>40122</c:v>
              </c:pt>
              <c:pt idx="2706">
                <c:v>40121</c:v>
              </c:pt>
              <c:pt idx="2707">
                <c:v>40120</c:v>
              </c:pt>
              <c:pt idx="2708">
                <c:v>40119</c:v>
              </c:pt>
              <c:pt idx="2709">
                <c:v>40116</c:v>
              </c:pt>
              <c:pt idx="2710">
                <c:v>40115</c:v>
              </c:pt>
              <c:pt idx="2711">
                <c:v>40114</c:v>
              </c:pt>
              <c:pt idx="2712">
                <c:v>40113</c:v>
              </c:pt>
              <c:pt idx="2713">
                <c:v>40112</c:v>
              </c:pt>
              <c:pt idx="2714">
                <c:v>40109</c:v>
              </c:pt>
              <c:pt idx="2715">
                <c:v>40108</c:v>
              </c:pt>
              <c:pt idx="2716">
                <c:v>40107</c:v>
              </c:pt>
              <c:pt idx="2717">
                <c:v>40106</c:v>
              </c:pt>
              <c:pt idx="2718">
                <c:v>40105</c:v>
              </c:pt>
              <c:pt idx="2719">
                <c:v>40102</c:v>
              </c:pt>
              <c:pt idx="2720">
                <c:v>40101</c:v>
              </c:pt>
              <c:pt idx="2721">
                <c:v>40100</c:v>
              </c:pt>
              <c:pt idx="2722">
                <c:v>40099</c:v>
              </c:pt>
              <c:pt idx="2723">
                <c:v>40098</c:v>
              </c:pt>
              <c:pt idx="2724">
                <c:v>40095</c:v>
              </c:pt>
              <c:pt idx="2725">
                <c:v>40094</c:v>
              </c:pt>
              <c:pt idx="2726">
                <c:v>40093</c:v>
              </c:pt>
              <c:pt idx="2727">
                <c:v>40092</c:v>
              </c:pt>
              <c:pt idx="2728">
                <c:v>40091</c:v>
              </c:pt>
              <c:pt idx="2729">
                <c:v>40088</c:v>
              </c:pt>
              <c:pt idx="2730">
                <c:v>40087</c:v>
              </c:pt>
              <c:pt idx="2731">
                <c:v>40086</c:v>
              </c:pt>
              <c:pt idx="2732">
                <c:v>40085</c:v>
              </c:pt>
              <c:pt idx="2733">
                <c:v>40084</c:v>
              </c:pt>
              <c:pt idx="2734">
                <c:v>40081</c:v>
              </c:pt>
              <c:pt idx="2735">
                <c:v>40080</c:v>
              </c:pt>
              <c:pt idx="2736">
                <c:v>40079</c:v>
              </c:pt>
              <c:pt idx="2737">
                <c:v>40078</c:v>
              </c:pt>
              <c:pt idx="2738">
                <c:v>40077</c:v>
              </c:pt>
              <c:pt idx="2739">
                <c:v>40074</c:v>
              </c:pt>
              <c:pt idx="2740">
                <c:v>40073</c:v>
              </c:pt>
              <c:pt idx="2741">
                <c:v>40072</c:v>
              </c:pt>
              <c:pt idx="2742">
                <c:v>40071</c:v>
              </c:pt>
              <c:pt idx="2743">
                <c:v>40070</c:v>
              </c:pt>
              <c:pt idx="2744">
                <c:v>40067</c:v>
              </c:pt>
              <c:pt idx="2745">
                <c:v>40066</c:v>
              </c:pt>
              <c:pt idx="2746">
                <c:v>40065</c:v>
              </c:pt>
              <c:pt idx="2747">
                <c:v>40064</c:v>
              </c:pt>
              <c:pt idx="2748">
                <c:v>40063</c:v>
              </c:pt>
              <c:pt idx="2749">
                <c:v>40060</c:v>
              </c:pt>
              <c:pt idx="2750">
                <c:v>40059</c:v>
              </c:pt>
              <c:pt idx="2751">
                <c:v>40058</c:v>
              </c:pt>
              <c:pt idx="2752">
                <c:v>40057</c:v>
              </c:pt>
              <c:pt idx="2753">
                <c:v>40056</c:v>
              </c:pt>
              <c:pt idx="2754">
                <c:v>40053</c:v>
              </c:pt>
              <c:pt idx="2755">
                <c:v>40052</c:v>
              </c:pt>
              <c:pt idx="2756">
                <c:v>40051</c:v>
              </c:pt>
              <c:pt idx="2757">
                <c:v>40050</c:v>
              </c:pt>
              <c:pt idx="2758">
                <c:v>40049</c:v>
              </c:pt>
              <c:pt idx="2759">
                <c:v>40046</c:v>
              </c:pt>
              <c:pt idx="2760">
                <c:v>40045</c:v>
              </c:pt>
              <c:pt idx="2761">
                <c:v>40044</c:v>
              </c:pt>
              <c:pt idx="2762">
                <c:v>40043</c:v>
              </c:pt>
              <c:pt idx="2763">
                <c:v>40042</c:v>
              </c:pt>
              <c:pt idx="2764">
                <c:v>40039</c:v>
              </c:pt>
              <c:pt idx="2765">
                <c:v>40038</c:v>
              </c:pt>
              <c:pt idx="2766">
                <c:v>40037</c:v>
              </c:pt>
              <c:pt idx="2767">
                <c:v>40036</c:v>
              </c:pt>
              <c:pt idx="2768">
                <c:v>40035</c:v>
              </c:pt>
              <c:pt idx="2769">
                <c:v>40032</c:v>
              </c:pt>
              <c:pt idx="2770">
                <c:v>40031</c:v>
              </c:pt>
              <c:pt idx="2771">
                <c:v>40030</c:v>
              </c:pt>
              <c:pt idx="2772">
                <c:v>40029</c:v>
              </c:pt>
              <c:pt idx="2773">
                <c:v>40028</c:v>
              </c:pt>
              <c:pt idx="2774">
                <c:v>40025</c:v>
              </c:pt>
              <c:pt idx="2775">
                <c:v>40024</c:v>
              </c:pt>
              <c:pt idx="2776">
                <c:v>40023</c:v>
              </c:pt>
              <c:pt idx="2777">
                <c:v>40022</c:v>
              </c:pt>
              <c:pt idx="2778">
                <c:v>40021</c:v>
              </c:pt>
              <c:pt idx="2779">
                <c:v>40018</c:v>
              </c:pt>
              <c:pt idx="2780">
                <c:v>40017</c:v>
              </c:pt>
              <c:pt idx="2781">
                <c:v>40016</c:v>
              </c:pt>
              <c:pt idx="2782">
                <c:v>40015</c:v>
              </c:pt>
              <c:pt idx="2783">
                <c:v>40014</c:v>
              </c:pt>
              <c:pt idx="2784">
                <c:v>40011</c:v>
              </c:pt>
              <c:pt idx="2785">
                <c:v>40010</c:v>
              </c:pt>
              <c:pt idx="2786">
                <c:v>40009</c:v>
              </c:pt>
              <c:pt idx="2787">
                <c:v>40008</c:v>
              </c:pt>
              <c:pt idx="2788">
                <c:v>40007</c:v>
              </c:pt>
              <c:pt idx="2789">
                <c:v>40004</c:v>
              </c:pt>
              <c:pt idx="2790">
                <c:v>40003</c:v>
              </c:pt>
              <c:pt idx="2791">
                <c:v>40002</c:v>
              </c:pt>
              <c:pt idx="2792">
                <c:v>40001</c:v>
              </c:pt>
              <c:pt idx="2793">
                <c:v>40000</c:v>
              </c:pt>
              <c:pt idx="2794">
                <c:v>39997</c:v>
              </c:pt>
              <c:pt idx="2795">
                <c:v>39996</c:v>
              </c:pt>
              <c:pt idx="2796">
                <c:v>39995</c:v>
              </c:pt>
              <c:pt idx="2797">
                <c:v>39994</c:v>
              </c:pt>
              <c:pt idx="2798">
                <c:v>39993</c:v>
              </c:pt>
              <c:pt idx="2799">
                <c:v>39990</c:v>
              </c:pt>
              <c:pt idx="2800">
                <c:v>39989</c:v>
              </c:pt>
              <c:pt idx="2801">
                <c:v>39988</c:v>
              </c:pt>
              <c:pt idx="2802">
                <c:v>39987</c:v>
              </c:pt>
              <c:pt idx="2803">
                <c:v>39986</c:v>
              </c:pt>
              <c:pt idx="2804">
                <c:v>39983</c:v>
              </c:pt>
              <c:pt idx="2805">
                <c:v>39982</c:v>
              </c:pt>
              <c:pt idx="2806">
                <c:v>39981</c:v>
              </c:pt>
              <c:pt idx="2807">
                <c:v>39980</c:v>
              </c:pt>
              <c:pt idx="2808">
                <c:v>39979</c:v>
              </c:pt>
              <c:pt idx="2809">
                <c:v>39976</c:v>
              </c:pt>
              <c:pt idx="2810">
                <c:v>39975</c:v>
              </c:pt>
              <c:pt idx="2811">
                <c:v>39974</c:v>
              </c:pt>
              <c:pt idx="2812">
                <c:v>39973</c:v>
              </c:pt>
              <c:pt idx="2813">
                <c:v>39972</c:v>
              </c:pt>
              <c:pt idx="2814">
                <c:v>39969</c:v>
              </c:pt>
              <c:pt idx="2815">
                <c:v>39968</c:v>
              </c:pt>
              <c:pt idx="2816">
                <c:v>39967</c:v>
              </c:pt>
              <c:pt idx="2817">
                <c:v>39966</c:v>
              </c:pt>
              <c:pt idx="2818">
                <c:v>39965</c:v>
              </c:pt>
              <c:pt idx="2819">
                <c:v>39962</c:v>
              </c:pt>
              <c:pt idx="2820">
                <c:v>39961</c:v>
              </c:pt>
              <c:pt idx="2821">
                <c:v>39960</c:v>
              </c:pt>
              <c:pt idx="2822">
                <c:v>39959</c:v>
              </c:pt>
              <c:pt idx="2823">
                <c:v>39958</c:v>
              </c:pt>
              <c:pt idx="2824">
                <c:v>39955</c:v>
              </c:pt>
              <c:pt idx="2825">
                <c:v>39954</c:v>
              </c:pt>
              <c:pt idx="2826">
                <c:v>39953</c:v>
              </c:pt>
              <c:pt idx="2827">
                <c:v>39952</c:v>
              </c:pt>
              <c:pt idx="2828">
                <c:v>39951</c:v>
              </c:pt>
              <c:pt idx="2829">
                <c:v>39948</c:v>
              </c:pt>
              <c:pt idx="2830">
                <c:v>39947</c:v>
              </c:pt>
              <c:pt idx="2831">
                <c:v>39946</c:v>
              </c:pt>
              <c:pt idx="2832">
                <c:v>39945</c:v>
              </c:pt>
              <c:pt idx="2833">
                <c:v>39944</c:v>
              </c:pt>
              <c:pt idx="2834">
                <c:v>39941</c:v>
              </c:pt>
              <c:pt idx="2835">
                <c:v>39940</c:v>
              </c:pt>
              <c:pt idx="2836">
                <c:v>39939</c:v>
              </c:pt>
              <c:pt idx="2837">
                <c:v>39938</c:v>
              </c:pt>
              <c:pt idx="2838">
                <c:v>39937</c:v>
              </c:pt>
              <c:pt idx="2839">
                <c:v>39934</c:v>
              </c:pt>
              <c:pt idx="2840">
                <c:v>39933</c:v>
              </c:pt>
              <c:pt idx="2841">
                <c:v>39932</c:v>
              </c:pt>
              <c:pt idx="2842">
                <c:v>39931</c:v>
              </c:pt>
              <c:pt idx="2843">
                <c:v>39930</c:v>
              </c:pt>
              <c:pt idx="2844">
                <c:v>39927</c:v>
              </c:pt>
              <c:pt idx="2845">
                <c:v>39926</c:v>
              </c:pt>
              <c:pt idx="2846">
                <c:v>39925</c:v>
              </c:pt>
              <c:pt idx="2847">
                <c:v>39924</c:v>
              </c:pt>
              <c:pt idx="2848">
                <c:v>39923</c:v>
              </c:pt>
              <c:pt idx="2849">
                <c:v>39920</c:v>
              </c:pt>
              <c:pt idx="2850">
                <c:v>39919</c:v>
              </c:pt>
              <c:pt idx="2851">
                <c:v>39918</c:v>
              </c:pt>
              <c:pt idx="2852">
                <c:v>39917</c:v>
              </c:pt>
              <c:pt idx="2853">
                <c:v>39916</c:v>
              </c:pt>
              <c:pt idx="2854">
                <c:v>39913</c:v>
              </c:pt>
              <c:pt idx="2855">
                <c:v>39912</c:v>
              </c:pt>
              <c:pt idx="2856">
                <c:v>39911</c:v>
              </c:pt>
              <c:pt idx="2857">
                <c:v>39910</c:v>
              </c:pt>
              <c:pt idx="2858">
                <c:v>39909</c:v>
              </c:pt>
              <c:pt idx="2859">
                <c:v>39906</c:v>
              </c:pt>
              <c:pt idx="2860">
                <c:v>39905</c:v>
              </c:pt>
              <c:pt idx="2861">
                <c:v>39904</c:v>
              </c:pt>
              <c:pt idx="2862">
                <c:v>39903</c:v>
              </c:pt>
              <c:pt idx="2863">
                <c:v>39902</c:v>
              </c:pt>
              <c:pt idx="2864">
                <c:v>39899</c:v>
              </c:pt>
              <c:pt idx="2865">
                <c:v>39898</c:v>
              </c:pt>
              <c:pt idx="2866">
                <c:v>39897</c:v>
              </c:pt>
              <c:pt idx="2867">
                <c:v>39896</c:v>
              </c:pt>
              <c:pt idx="2868">
                <c:v>39895</c:v>
              </c:pt>
              <c:pt idx="2869">
                <c:v>39892</c:v>
              </c:pt>
              <c:pt idx="2870">
                <c:v>39891</c:v>
              </c:pt>
              <c:pt idx="2871">
                <c:v>39890</c:v>
              </c:pt>
              <c:pt idx="2872">
                <c:v>39889</c:v>
              </c:pt>
              <c:pt idx="2873">
                <c:v>39888</c:v>
              </c:pt>
              <c:pt idx="2874">
                <c:v>39885</c:v>
              </c:pt>
              <c:pt idx="2875">
                <c:v>39884</c:v>
              </c:pt>
              <c:pt idx="2876">
                <c:v>39883</c:v>
              </c:pt>
              <c:pt idx="2877">
                <c:v>39882</c:v>
              </c:pt>
              <c:pt idx="2878">
                <c:v>39881</c:v>
              </c:pt>
              <c:pt idx="2879">
                <c:v>39878</c:v>
              </c:pt>
              <c:pt idx="2880">
                <c:v>39877</c:v>
              </c:pt>
              <c:pt idx="2881">
                <c:v>39876</c:v>
              </c:pt>
              <c:pt idx="2882">
                <c:v>39875</c:v>
              </c:pt>
              <c:pt idx="2883">
                <c:v>39874</c:v>
              </c:pt>
              <c:pt idx="2884">
                <c:v>39871</c:v>
              </c:pt>
              <c:pt idx="2885">
                <c:v>39870</c:v>
              </c:pt>
              <c:pt idx="2886">
                <c:v>39869</c:v>
              </c:pt>
              <c:pt idx="2887">
                <c:v>39868</c:v>
              </c:pt>
              <c:pt idx="2888">
                <c:v>39867</c:v>
              </c:pt>
              <c:pt idx="2889">
                <c:v>39864</c:v>
              </c:pt>
              <c:pt idx="2890">
                <c:v>39863</c:v>
              </c:pt>
              <c:pt idx="2891">
                <c:v>39862</c:v>
              </c:pt>
              <c:pt idx="2892">
                <c:v>39861</c:v>
              </c:pt>
              <c:pt idx="2893">
                <c:v>39860</c:v>
              </c:pt>
              <c:pt idx="2894">
                <c:v>39857</c:v>
              </c:pt>
              <c:pt idx="2895">
                <c:v>39856</c:v>
              </c:pt>
              <c:pt idx="2896">
                <c:v>39855</c:v>
              </c:pt>
              <c:pt idx="2897">
                <c:v>39854</c:v>
              </c:pt>
              <c:pt idx="2898">
                <c:v>39853</c:v>
              </c:pt>
              <c:pt idx="2899">
                <c:v>39850</c:v>
              </c:pt>
              <c:pt idx="2900">
                <c:v>39849</c:v>
              </c:pt>
              <c:pt idx="2901">
                <c:v>39848</c:v>
              </c:pt>
              <c:pt idx="2902">
                <c:v>39847</c:v>
              </c:pt>
              <c:pt idx="2903">
                <c:v>39846</c:v>
              </c:pt>
              <c:pt idx="2904">
                <c:v>39843</c:v>
              </c:pt>
              <c:pt idx="2905">
                <c:v>39842</c:v>
              </c:pt>
              <c:pt idx="2906">
                <c:v>39841</c:v>
              </c:pt>
              <c:pt idx="2907">
                <c:v>39840</c:v>
              </c:pt>
              <c:pt idx="2908">
                <c:v>39839</c:v>
              </c:pt>
              <c:pt idx="2909">
                <c:v>39836</c:v>
              </c:pt>
              <c:pt idx="2910">
                <c:v>39835</c:v>
              </c:pt>
              <c:pt idx="2911">
                <c:v>39834</c:v>
              </c:pt>
              <c:pt idx="2912">
                <c:v>39833</c:v>
              </c:pt>
              <c:pt idx="2913">
                <c:v>39832</c:v>
              </c:pt>
              <c:pt idx="2914">
                <c:v>39829</c:v>
              </c:pt>
              <c:pt idx="2915">
                <c:v>39828</c:v>
              </c:pt>
              <c:pt idx="2916">
                <c:v>39827</c:v>
              </c:pt>
              <c:pt idx="2917">
                <c:v>39826</c:v>
              </c:pt>
              <c:pt idx="2918">
                <c:v>39825</c:v>
              </c:pt>
              <c:pt idx="2919">
                <c:v>39822</c:v>
              </c:pt>
              <c:pt idx="2920">
                <c:v>39821</c:v>
              </c:pt>
              <c:pt idx="2921">
                <c:v>39820</c:v>
              </c:pt>
              <c:pt idx="2922">
                <c:v>39819</c:v>
              </c:pt>
              <c:pt idx="2923">
                <c:v>39818</c:v>
              </c:pt>
              <c:pt idx="2924">
                <c:v>39815</c:v>
              </c:pt>
              <c:pt idx="2925">
                <c:v>39814</c:v>
              </c:pt>
              <c:pt idx="2926">
                <c:v>39813</c:v>
              </c:pt>
              <c:pt idx="2927">
                <c:v>39812</c:v>
              </c:pt>
              <c:pt idx="2928">
                <c:v>39811</c:v>
              </c:pt>
              <c:pt idx="2929">
                <c:v>39808</c:v>
              </c:pt>
              <c:pt idx="2930">
                <c:v>39807</c:v>
              </c:pt>
              <c:pt idx="2931">
                <c:v>39806</c:v>
              </c:pt>
              <c:pt idx="2932">
                <c:v>39805</c:v>
              </c:pt>
              <c:pt idx="2933">
                <c:v>39804</c:v>
              </c:pt>
              <c:pt idx="2934">
                <c:v>39801</c:v>
              </c:pt>
              <c:pt idx="2935">
                <c:v>39800</c:v>
              </c:pt>
              <c:pt idx="2936">
                <c:v>39799</c:v>
              </c:pt>
              <c:pt idx="2937">
                <c:v>39798</c:v>
              </c:pt>
              <c:pt idx="2938">
                <c:v>39797</c:v>
              </c:pt>
              <c:pt idx="2939">
                <c:v>39794</c:v>
              </c:pt>
              <c:pt idx="2940">
                <c:v>39793</c:v>
              </c:pt>
              <c:pt idx="2941">
                <c:v>39792</c:v>
              </c:pt>
              <c:pt idx="2942">
                <c:v>39791</c:v>
              </c:pt>
              <c:pt idx="2943">
                <c:v>39790</c:v>
              </c:pt>
              <c:pt idx="2944">
                <c:v>39787</c:v>
              </c:pt>
              <c:pt idx="2945">
                <c:v>39786</c:v>
              </c:pt>
              <c:pt idx="2946">
                <c:v>39785</c:v>
              </c:pt>
              <c:pt idx="2947">
                <c:v>39784</c:v>
              </c:pt>
              <c:pt idx="2948">
                <c:v>39783</c:v>
              </c:pt>
              <c:pt idx="2949">
                <c:v>39780</c:v>
              </c:pt>
              <c:pt idx="2950">
                <c:v>39779</c:v>
              </c:pt>
              <c:pt idx="2951">
                <c:v>39778</c:v>
              </c:pt>
              <c:pt idx="2952">
                <c:v>39777</c:v>
              </c:pt>
              <c:pt idx="2953">
                <c:v>39776</c:v>
              </c:pt>
              <c:pt idx="2954">
                <c:v>39773</c:v>
              </c:pt>
              <c:pt idx="2955">
                <c:v>39772</c:v>
              </c:pt>
              <c:pt idx="2956">
                <c:v>39771</c:v>
              </c:pt>
              <c:pt idx="2957">
                <c:v>39770</c:v>
              </c:pt>
              <c:pt idx="2958">
                <c:v>39769</c:v>
              </c:pt>
              <c:pt idx="2959">
                <c:v>39766</c:v>
              </c:pt>
              <c:pt idx="2960">
                <c:v>39765</c:v>
              </c:pt>
              <c:pt idx="2961">
                <c:v>39764</c:v>
              </c:pt>
              <c:pt idx="2962">
                <c:v>39763</c:v>
              </c:pt>
              <c:pt idx="2963">
                <c:v>39762</c:v>
              </c:pt>
              <c:pt idx="2964">
                <c:v>39759</c:v>
              </c:pt>
              <c:pt idx="2965">
                <c:v>39758</c:v>
              </c:pt>
              <c:pt idx="2966">
                <c:v>39757</c:v>
              </c:pt>
              <c:pt idx="2967">
                <c:v>39756</c:v>
              </c:pt>
              <c:pt idx="2968">
                <c:v>39755</c:v>
              </c:pt>
              <c:pt idx="2969">
                <c:v>39752</c:v>
              </c:pt>
              <c:pt idx="2970">
                <c:v>39751</c:v>
              </c:pt>
              <c:pt idx="2971">
                <c:v>39750</c:v>
              </c:pt>
              <c:pt idx="2972">
                <c:v>39749</c:v>
              </c:pt>
              <c:pt idx="2973">
                <c:v>39748</c:v>
              </c:pt>
              <c:pt idx="2974">
                <c:v>39745</c:v>
              </c:pt>
              <c:pt idx="2975">
                <c:v>39744</c:v>
              </c:pt>
              <c:pt idx="2976">
                <c:v>39743</c:v>
              </c:pt>
              <c:pt idx="2977">
                <c:v>39742</c:v>
              </c:pt>
              <c:pt idx="2978">
                <c:v>39741</c:v>
              </c:pt>
              <c:pt idx="2979">
                <c:v>39738</c:v>
              </c:pt>
              <c:pt idx="2980">
                <c:v>39737</c:v>
              </c:pt>
              <c:pt idx="2981">
                <c:v>39736</c:v>
              </c:pt>
              <c:pt idx="2982">
                <c:v>39735</c:v>
              </c:pt>
              <c:pt idx="2983">
                <c:v>39734</c:v>
              </c:pt>
              <c:pt idx="2984">
                <c:v>39731</c:v>
              </c:pt>
              <c:pt idx="2985">
                <c:v>39730</c:v>
              </c:pt>
              <c:pt idx="2986">
                <c:v>39729</c:v>
              </c:pt>
              <c:pt idx="2987">
                <c:v>39728</c:v>
              </c:pt>
              <c:pt idx="2988">
                <c:v>39727</c:v>
              </c:pt>
              <c:pt idx="2989">
                <c:v>39724</c:v>
              </c:pt>
              <c:pt idx="2990">
                <c:v>39723</c:v>
              </c:pt>
              <c:pt idx="2991">
                <c:v>39722</c:v>
              </c:pt>
              <c:pt idx="2992">
                <c:v>39721</c:v>
              </c:pt>
              <c:pt idx="2993">
                <c:v>39720</c:v>
              </c:pt>
              <c:pt idx="2994">
                <c:v>39717</c:v>
              </c:pt>
              <c:pt idx="2995">
                <c:v>39716</c:v>
              </c:pt>
              <c:pt idx="2996">
                <c:v>39715</c:v>
              </c:pt>
              <c:pt idx="2997">
                <c:v>39714</c:v>
              </c:pt>
              <c:pt idx="2998">
                <c:v>39713</c:v>
              </c:pt>
              <c:pt idx="2999">
                <c:v>39710</c:v>
              </c:pt>
              <c:pt idx="3000">
                <c:v>39709</c:v>
              </c:pt>
              <c:pt idx="3001">
                <c:v>39708</c:v>
              </c:pt>
              <c:pt idx="3002">
                <c:v>39707</c:v>
              </c:pt>
              <c:pt idx="3003">
                <c:v>39706</c:v>
              </c:pt>
              <c:pt idx="3004">
                <c:v>39703</c:v>
              </c:pt>
              <c:pt idx="3005">
                <c:v>39702</c:v>
              </c:pt>
              <c:pt idx="3006">
                <c:v>39701</c:v>
              </c:pt>
              <c:pt idx="3007">
                <c:v>39700</c:v>
              </c:pt>
              <c:pt idx="3008">
                <c:v>39699</c:v>
              </c:pt>
              <c:pt idx="3009">
                <c:v>39696</c:v>
              </c:pt>
              <c:pt idx="3010">
                <c:v>39695</c:v>
              </c:pt>
              <c:pt idx="3011">
                <c:v>39694</c:v>
              </c:pt>
              <c:pt idx="3012">
                <c:v>39693</c:v>
              </c:pt>
              <c:pt idx="3013">
                <c:v>39692</c:v>
              </c:pt>
              <c:pt idx="3014">
                <c:v>39689</c:v>
              </c:pt>
              <c:pt idx="3015">
                <c:v>39688</c:v>
              </c:pt>
              <c:pt idx="3016">
                <c:v>39687</c:v>
              </c:pt>
              <c:pt idx="3017">
                <c:v>39686</c:v>
              </c:pt>
              <c:pt idx="3018">
                <c:v>39685</c:v>
              </c:pt>
              <c:pt idx="3019">
                <c:v>39682</c:v>
              </c:pt>
              <c:pt idx="3020">
                <c:v>39681</c:v>
              </c:pt>
              <c:pt idx="3021">
                <c:v>39680</c:v>
              </c:pt>
              <c:pt idx="3022">
                <c:v>39679</c:v>
              </c:pt>
              <c:pt idx="3023">
                <c:v>39678</c:v>
              </c:pt>
              <c:pt idx="3024">
                <c:v>39675</c:v>
              </c:pt>
              <c:pt idx="3025">
                <c:v>39674</c:v>
              </c:pt>
              <c:pt idx="3026">
                <c:v>39673</c:v>
              </c:pt>
              <c:pt idx="3027">
                <c:v>39672</c:v>
              </c:pt>
              <c:pt idx="3028">
                <c:v>39671</c:v>
              </c:pt>
              <c:pt idx="3029">
                <c:v>39668</c:v>
              </c:pt>
              <c:pt idx="3030">
                <c:v>39667</c:v>
              </c:pt>
              <c:pt idx="3031">
                <c:v>39666</c:v>
              </c:pt>
              <c:pt idx="3032">
                <c:v>39665</c:v>
              </c:pt>
              <c:pt idx="3033">
                <c:v>39664</c:v>
              </c:pt>
              <c:pt idx="3034">
                <c:v>39661</c:v>
              </c:pt>
              <c:pt idx="3035">
                <c:v>39660</c:v>
              </c:pt>
              <c:pt idx="3036">
                <c:v>39659</c:v>
              </c:pt>
              <c:pt idx="3037">
                <c:v>39658</c:v>
              </c:pt>
              <c:pt idx="3038">
                <c:v>39657</c:v>
              </c:pt>
              <c:pt idx="3039">
                <c:v>39654</c:v>
              </c:pt>
              <c:pt idx="3040">
                <c:v>39653</c:v>
              </c:pt>
              <c:pt idx="3041">
                <c:v>39652</c:v>
              </c:pt>
              <c:pt idx="3042">
                <c:v>39651</c:v>
              </c:pt>
              <c:pt idx="3043">
                <c:v>39650</c:v>
              </c:pt>
              <c:pt idx="3044">
                <c:v>39647</c:v>
              </c:pt>
              <c:pt idx="3045">
                <c:v>39646</c:v>
              </c:pt>
              <c:pt idx="3046">
                <c:v>39645</c:v>
              </c:pt>
              <c:pt idx="3047">
                <c:v>39644</c:v>
              </c:pt>
              <c:pt idx="3048">
                <c:v>39643</c:v>
              </c:pt>
              <c:pt idx="3049">
                <c:v>39640</c:v>
              </c:pt>
              <c:pt idx="3050">
                <c:v>39639</c:v>
              </c:pt>
              <c:pt idx="3051">
                <c:v>39638</c:v>
              </c:pt>
              <c:pt idx="3052">
                <c:v>39637</c:v>
              </c:pt>
              <c:pt idx="3053">
                <c:v>39636</c:v>
              </c:pt>
              <c:pt idx="3054">
                <c:v>39633</c:v>
              </c:pt>
              <c:pt idx="3055">
                <c:v>39632</c:v>
              </c:pt>
              <c:pt idx="3056">
                <c:v>39631</c:v>
              </c:pt>
              <c:pt idx="3057">
                <c:v>39630</c:v>
              </c:pt>
              <c:pt idx="3058">
                <c:v>39629</c:v>
              </c:pt>
              <c:pt idx="3059">
                <c:v>39626</c:v>
              </c:pt>
              <c:pt idx="3060">
                <c:v>39625</c:v>
              </c:pt>
              <c:pt idx="3061">
                <c:v>39624</c:v>
              </c:pt>
              <c:pt idx="3062">
                <c:v>39623</c:v>
              </c:pt>
              <c:pt idx="3063">
                <c:v>39622</c:v>
              </c:pt>
              <c:pt idx="3064">
                <c:v>39619</c:v>
              </c:pt>
              <c:pt idx="3065">
                <c:v>39618</c:v>
              </c:pt>
              <c:pt idx="3066">
                <c:v>39617</c:v>
              </c:pt>
              <c:pt idx="3067">
                <c:v>39616</c:v>
              </c:pt>
              <c:pt idx="3068">
                <c:v>39615</c:v>
              </c:pt>
              <c:pt idx="3069">
                <c:v>39612</c:v>
              </c:pt>
              <c:pt idx="3070">
                <c:v>39611</c:v>
              </c:pt>
              <c:pt idx="3071">
                <c:v>39610</c:v>
              </c:pt>
              <c:pt idx="3072">
                <c:v>39609</c:v>
              </c:pt>
              <c:pt idx="3073">
                <c:v>39608</c:v>
              </c:pt>
              <c:pt idx="3074">
                <c:v>39605</c:v>
              </c:pt>
              <c:pt idx="3075">
                <c:v>39604</c:v>
              </c:pt>
              <c:pt idx="3076">
                <c:v>39603</c:v>
              </c:pt>
              <c:pt idx="3077">
                <c:v>39602</c:v>
              </c:pt>
              <c:pt idx="3078">
                <c:v>39601</c:v>
              </c:pt>
              <c:pt idx="3079">
                <c:v>39598</c:v>
              </c:pt>
              <c:pt idx="3080">
                <c:v>39597</c:v>
              </c:pt>
              <c:pt idx="3081">
                <c:v>39596</c:v>
              </c:pt>
              <c:pt idx="3082">
                <c:v>39595</c:v>
              </c:pt>
              <c:pt idx="3083">
                <c:v>39594</c:v>
              </c:pt>
              <c:pt idx="3084">
                <c:v>39591</c:v>
              </c:pt>
              <c:pt idx="3085">
                <c:v>39590</c:v>
              </c:pt>
              <c:pt idx="3086">
                <c:v>39589</c:v>
              </c:pt>
              <c:pt idx="3087">
                <c:v>39588</c:v>
              </c:pt>
              <c:pt idx="3088">
                <c:v>39587</c:v>
              </c:pt>
              <c:pt idx="3089">
                <c:v>39584</c:v>
              </c:pt>
              <c:pt idx="3090">
                <c:v>39583</c:v>
              </c:pt>
              <c:pt idx="3091">
                <c:v>39582</c:v>
              </c:pt>
              <c:pt idx="3092">
                <c:v>39581</c:v>
              </c:pt>
              <c:pt idx="3093">
                <c:v>39580</c:v>
              </c:pt>
              <c:pt idx="3094">
                <c:v>39577</c:v>
              </c:pt>
              <c:pt idx="3095">
                <c:v>39576</c:v>
              </c:pt>
              <c:pt idx="3096">
                <c:v>39575</c:v>
              </c:pt>
              <c:pt idx="3097">
                <c:v>39574</c:v>
              </c:pt>
              <c:pt idx="3098">
                <c:v>39573</c:v>
              </c:pt>
              <c:pt idx="3099">
                <c:v>39570</c:v>
              </c:pt>
              <c:pt idx="3100">
                <c:v>39569</c:v>
              </c:pt>
              <c:pt idx="3101">
                <c:v>39568</c:v>
              </c:pt>
              <c:pt idx="3102">
                <c:v>39567</c:v>
              </c:pt>
              <c:pt idx="3103">
                <c:v>39566</c:v>
              </c:pt>
              <c:pt idx="3104">
                <c:v>39563</c:v>
              </c:pt>
              <c:pt idx="3105">
                <c:v>39562</c:v>
              </c:pt>
              <c:pt idx="3106">
                <c:v>39561</c:v>
              </c:pt>
              <c:pt idx="3107">
                <c:v>39560</c:v>
              </c:pt>
              <c:pt idx="3108">
                <c:v>39559</c:v>
              </c:pt>
              <c:pt idx="3109">
                <c:v>39556</c:v>
              </c:pt>
              <c:pt idx="3110">
                <c:v>39555</c:v>
              </c:pt>
              <c:pt idx="3111">
                <c:v>39554</c:v>
              </c:pt>
              <c:pt idx="3112">
                <c:v>39553</c:v>
              </c:pt>
              <c:pt idx="3113">
                <c:v>39552</c:v>
              </c:pt>
              <c:pt idx="3114">
                <c:v>39549</c:v>
              </c:pt>
              <c:pt idx="3115">
                <c:v>39548</c:v>
              </c:pt>
              <c:pt idx="3116">
                <c:v>39547</c:v>
              </c:pt>
              <c:pt idx="3117">
                <c:v>39546</c:v>
              </c:pt>
              <c:pt idx="3118">
                <c:v>39545</c:v>
              </c:pt>
              <c:pt idx="3119">
                <c:v>39542</c:v>
              </c:pt>
              <c:pt idx="3120">
                <c:v>39541</c:v>
              </c:pt>
              <c:pt idx="3121">
                <c:v>39540</c:v>
              </c:pt>
              <c:pt idx="3122">
                <c:v>39539</c:v>
              </c:pt>
              <c:pt idx="3123">
                <c:v>39538</c:v>
              </c:pt>
              <c:pt idx="3124">
                <c:v>39535</c:v>
              </c:pt>
              <c:pt idx="3125">
                <c:v>39534</c:v>
              </c:pt>
              <c:pt idx="3126">
                <c:v>39533</c:v>
              </c:pt>
              <c:pt idx="3127">
                <c:v>39532</c:v>
              </c:pt>
              <c:pt idx="3128">
                <c:v>39531</c:v>
              </c:pt>
              <c:pt idx="3129">
                <c:v>39528</c:v>
              </c:pt>
              <c:pt idx="3130">
                <c:v>39527</c:v>
              </c:pt>
              <c:pt idx="3131">
                <c:v>39526</c:v>
              </c:pt>
              <c:pt idx="3132">
                <c:v>39525</c:v>
              </c:pt>
              <c:pt idx="3133">
                <c:v>39524</c:v>
              </c:pt>
              <c:pt idx="3134">
                <c:v>39521</c:v>
              </c:pt>
              <c:pt idx="3135">
                <c:v>39520</c:v>
              </c:pt>
              <c:pt idx="3136">
                <c:v>39519</c:v>
              </c:pt>
              <c:pt idx="3137">
                <c:v>39518</c:v>
              </c:pt>
              <c:pt idx="3138">
                <c:v>39517</c:v>
              </c:pt>
              <c:pt idx="3139">
                <c:v>39514</c:v>
              </c:pt>
              <c:pt idx="3140">
                <c:v>39513</c:v>
              </c:pt>
              <c:pt idx="3141">
                <c:v>39512</c:v>
              </c:pt>
              <c:pt idx="3142">
                <c:v>39511</c:v>
              </c:pt>
              <c:pt idx="3143">
                <c:v>39510</c:v>
              </c:pt>
              <c:pt idx="3144">
                <c:v>39507</c:v>
              </c:pt>
              <c:pt idx="3145">
                <c:v>39506</c:v>
              </c:pt>
              <c:pt idx="3146">
                <c:v>39505</c:v>
              </c:pt>
              <c:pt idx="3147">
                <c:v>39504</c:v>
              </c:pt>
              <c:pt idx="3148">
                <c:v>39503</c:v>
              </c:pt>
              <c:pt idx="3149">
                <c:v>39500</c:v>
              </c:pt>
              <c:pt idx="3150">
                <c:v>39499</c:v>
              </c:pt>
              <c:pt idx="3151">
                <c:v>39498</c:v>
              </c:pt>
              <c:pt idx="3152">
                <c:v>39497</c:v>
              </c:pt>
              <c:pt idx="3153">
                <c:v>39496</c:v>
              </c:pt>
              <c:pt idx="3154">
                <c:v>39493</c:v>
              </c:pt>
              <c:pt idx="3155">
                <c:v>39492</c:v>
              </c:pt>
              <c:pt idx="3156">
                <c:v>39491</c:v>
              </c:pt>
              <c:pt idx="3157">
                <c:v>39490</c:v>
              </c:pt>
              <c:pt idx="3158">
                <c:v>39489</c:v>
              </c:pt>
              <c:pt idx="3159">
                <c:v>39486</c:v>
              </c:pt>
              <c:pt idx="3160">
                <c:v>39485</c:v>
              </c:pt>
              <c:pt idx="3161">
                <c:v>39484</c:v>
              </c:pt>
              <c:pt idx="3162">
                <c:v>39483</c:v>
              </c:pt>
              <c:pt idx="3163">
                <c:v>39482</c:v>
              </c:pt>
              <c:pt idx="3164">
                <c:v>39479</c:v>
              </c:pt>
              <c:pt idx="3165">
                <c:v>39478</c:v>
              </c:pt>
              <c:pt idx="3166">
                <c:v>39477</c:v>
              </c:pt>
              <c:pt idx="3167">
                <c:v>39476</c:v>
              </c:pt>
              <c:pt idx="3168">
                <c:v>39475</c:v>
              </c:pt>
              <c:pt idx="3169">
                <c:v>39472</c:v>
              </c:pt>
              <c:pt idx="3170">
                <c:v>39471</c:v>
              </c:pt>
              <c:pt idx="3171">
                <c:v>39470</c:v>
              </c:pt>
              <c:pt idx="3172">
                <c:v>39469</c:v>
              </c:pt>
              <c:pt idx="3173">
                <c:v>39468</c:v>
              </c:pt>
              <c:pt idx="3174">
                <c:v>39465</c:v>
              </c:pt>
              <c:pt idx="3175">
                <c:v>39464</c:v>
              </c:pt>
              <c:pt idx="3176">
                <c:v>39463</c:v>
              </c:pt>
              <c:pt idx="3177">
                <c:v>39462</c:v>
              </c:pt>
              <c:pt idx="3178">
                <c:v>39461</c:v>
              </c:pt>
              <c:pt idx="3179">
                <c:v>39458</c:v>
              </c:pt>
              <c:pt idx="3180">
                <c:v>39457</c:v>
              </c:pt>
              <c:pt idx="3181">
                <c:v>39456</c:v>
              </c:pt>
              <c:pt idx="3182">
                <c:v>39455</c:v>
              </c:pt>
              <c:pt idx="3183">
                <c:v>39454</c:v>
              </c:pt>
              <c:pt idx="3184">
                <c:v>39451</c:v>
              </c:pt>
              <c:pt idx="3185">
                <c:v>39450</c:v>
              </c:pt>
              <c:pt idx="3186">
                <c:v>39449</c:v>
              </c:pt>
              <c:pt idx="3187">
                <c:v>39448</c:v>
              </c:pt>
              <c:pt idx="3188">
                <c:v>39447</c:v>
              </c:pt>
              <c:pt idx="3189">
                <c:v>39444</c:v>
              </c:pt>
              <c:pt idx="3190">
                <c:v>39443</c:v>
              </c:pt>
              <c:pt idx="3191">
                <c:v>39442</c:v>
              </c:pt>
              <c:pt idx="3192">
                <c:v>39441</c:v>
              </c:pt>
              <c:pt idx="3193">
                <c:v>39440</c:v>
              </c:pt>
              <c:pt idx="3194">
                <c:v>39437</c:v>
              </c:pt>
              <c:pt idx="3195">
                <c:v>39436</c:v>
              </c:pt>
              <c:pt idx="3196">
                <c:v>39435</c:v>
              </c:pt>
              <c:pt idx="3197">
                <c:v>39434</c:v>
              </c:pt>
              <c:pt idx="3198">
                <c:v>39433</c:v>
              </c:pt>
              <c:pt idx="3199">
                <c:v>39430</c:v>
              </c:pt>
              <c:pt idx="3200">
                <c:v>39429</c:v>
              </c:pt>
              <c:pt idx="3201">
                <c:v>39428</c:v>
              </c:pt>
              <c:pt idx="3202">
                <c:v>39427</c:v>
              </c:pt>
              <c:pt idx="3203">
                <c:v>39426</c:v>
              </c:pt>
              <c:pt idx="3204">
                <c:v>39423</c:v>
              </c:pt>
              <c:pt idx="3205">
                <c:v>39422</c:v>
              </c:pt>
              <c:pt idx="3206">
                <c:v>39421</c:v>
              </c:pt>
              <c:pt idx="3207">
                <c:v>39420</c:v>
              </c:pt>
              <c:pt idx="3208">
                <c:v>39419</c:v>
              </c:pt>
              <c:pt idx="3209">
                <c:v>39416</c:v>
              </c:pt>
              <c:pt idx="3210">
                <c:v>39415</c:v>
              </c:pt>
              <c:pt idx="3211">
                <c:v>39414</c:v>
              </c:pt>
              <c:pt idx="3212">
                <c:v>39413</c:v>
              </c:pt>
              <c:pt idx="3213">
                <c:v>39412</c:v>
              </c:pt>
              <c:pt idx="3214">
                <c:v>39409</c:v>
              </c:pt>
              <c:pt idx="3215">
                <c:v>39408</c:v>
              </c:pt>
              <c:pt idx="3216">
                <c:v>39407</c:v>
              </c:pt>
              <c:pt idx="3217">
                <c:v>39406</c:v>
              </c:pt>
              <c:pt idx="3218">
                <c:v>39405</c:v>
              </c:pt>
              <c:pt idx="3219">
                <c:v>39402</c:v>
              </c:pt>
              <c:pt idx="3220">
                <c:v>39401</c:v>
              </c:pt>
              <c:pt idx="3221">
                <c:v>39400</c:v>
              </c:pt>
              <c:pt idx="3222">
                <c:v>39399</c:v>
              </c:pt>
              <c:pt idx="3223">
                <c:v>39398</c:v>
              </c:pt>
              <c:pt idx="3224">
                <c:v>39395</c:v>
              </c:pt>
              <c:pt idx="3225">
                <c:v>39394</c:v>
              </c:pt>
              <c:pt idx="3226">
                <c:v>39393</c:v>
              </c:pt>
              <c:pt idx="3227">
                <c:v>39392</c:v>
              </c:pt>
              <c:pt idx="3228">
                <c:v>39391</c:v>
              </c:pt>
              <c:pt idx="3229">
                <c:v>39388</c:v>
              </c:pt>
              <c:pt idx="3230">
                <c:v>39387</c:v>
              </c:pt>
              <c:pt idx="3231">
                <c:v>39386</c:v>
              </c:pt>
              <c:pt idx="3232">
                <c:v>39385</c:v>
              </c:pt>
              <c:pt idx="3233">
                <c:v>39384</c:v>
              </c:pt>
              <c:pt idx="3234">
                <c:v>39381</c:v>
              </c:pt>
              <c:pt idx="3235">
                <c:v>39380</c:v>
              </c:pt>
              <c:pt idx="3236">
                <c:v>39379</c:v>
              </c:pt>
              <c:pt idx="3237">
                <c:v>39378</c:v>
              </c:pt>
              <c:pt idx="3238">
                <c:v>39377</c:v>
              </c:pt>
              <c:pt idx="3239">
                <c:v>39374</c:v>
              </c:pt>
              <c:pt idx="3240">
                <c:v>39373</c:v>
              </c:pt>
              <c:pt idx="3241">
                <c:v>39372</c:v>
              </c:pt>
              <c:pt idx="3242">
                <c:v>39371</c:v>
              </c:pt>
              <c:pt idx="3243">
                <c:v>39370</c:v>
              </c:pt>
              <c:pt idx="3244">
                <c:v>39367</c:v>
              </c:pt>
              <c:pt idx="3245">
                <c:v>39366</c:v>
              </c:pt>
              <c:pt idx="3246">
                <c:v>39365</c:v>
              </c:pt>
              <c:pt idx="3247">
                <c:v>39364</c:v>
              </c:pt>
              <c:pt idx="3248">
                <c:v>39363</c:v>
              </c:pt>
              <c:pt idx="3249">
                <c:v>39360</c:v>
              </c:pt>
              <c:pt idx="3250">
                <c:v>39359</c:v>
              </c:pt>
              <c:pt idx="3251">
                <c:v>39358</c:v>
              </c:pt>
              <c:pt idx="3252">
                <c:v>39357</c:v>
              </c:pt>
              <c:pt idx="3253">
                <c:v>39356</c:v>
              </c:pt>
              <c:pt idx="3254">
                <c:v>39353</c:v>
              </c:pt>
              <c:pt idx="3255">
                <c:v>39352</c:v>
              </c:pt>
              <c:pt idx="3256">
                <c:v>39351</c:v>
              </c:pt>
              <c:pt idx="3257">
                <c:v>39350</c:v>
              </c:pt>
              <c:pt idx="3258">
                <c:v>39349</c:v>
              </c:pt>
              <c:pt idx="3259">
                <c:v>39346</c:v>
              </c:pt>
              <c:pt idx="3260">
                <c:v>39345</c:v>
              </c:pt>
              <c:pt idx="3261">
                <c:v>39344</c:v>
              </c:pt>
              <c:pt idx="3262">
                <c:v>39343</c:v>
              </c:pt>
              <c:pt idx="3263">
                <c:v>39342</c:v>
              </c:pt>
              <c:pt idx="3264">
                <c:v>39339</c:v>
              </c:pt>
              <c:pt idx="3265">
                <c:v>39338</c:v>
              </c:pt>
              <c:pt idx="3266">
                <c:v>39337</c:v>
              </c:pt>
              <c:pt idx="3267">
                <c:v>39336</c:v>
              </c:pt>
              <c:pt idx="3268">
                <c:v>39335</c:v>
              </c:pt>
              <c:pt idx="3269">
                <c:v>39332</c:v>
              </c:pt>
              <c:pt idx="3270">
                <c:v>39331</c:v>
              </c:pt>
              <c:pt idx="3271">
                <c:v>39330</c:v>
              </c:pt>
              <c:pt idx="3272">
                <c:v>39329</c:v>
              </c:pt>
              <c:pt idx="3273">
                <c:v>39328</c:v>
              </c:pt>
              <c:pt idx="3274">
                <c:v>39325</c:v>
              </c:pt>
              <c:pt idx="3275">
                <c:v>39324</c:v>
              </c:pt>
              <c:pt idx="3276">
                <c:v>39323</c:v>
              </c:pt>
              <c:pt idx="3277">
                <c:v>39322</c:v>
              </c:pt>
              <c:pt idx="3278">
                <c:v>39321</c:v>
              </c:pt>
              <c:pt idx="3279">
                <c:v>39318</c:v>
              </c:pt>
              <c:pt idx="3280">
                <c:v>39317</c:v>
              </c:pt>
              <c:pt idx="3281">
                <c:v>39316</c:v>
              </c:pt>
              <c:pt idx="3282">
                <c:v>39315</c:v>
              </c:pt>
              <c:pt idx="3283">
                <c:v>39314</c:v>
              </c:pt>
              <c:pt idx="3284">
                <c:v>39311</c:v>
              </c:pt>
              <c:pt idx="3285">
                <c:v>39310</c:v>
              </c:pt>
              <c:pt idx="3286">
                <c:v>39309</c:v>
              </c:pt>
              <c:pt idx="3287">
                <c:v>39308</c:v>
              </c:pt>
              <c:pt idx="3288">
                <c:v>39307</c:v>
              </c:pt>
              <c:pt idx="3289">
                <c:v>39304</c:v>
              </c:pt>
              <c:pt idx="3290">
                <c:v>39303</c:v>
              </c:pt>
              <c:pt idx="3291">
                <c:v>39302</c:v>
              </c:pt>
              <c:pt idx="3292">
                <c:v>39301</c:v>
              </c:pt>
              <c:pt idx="3293">
                <c:v>39300</c:v>
              </c:pt>
              <c:pt idx="3294">
                <c:v>39297</c:v>
              </c:pt>
              <c:pt idx="3295">
                <c:v>39296</c:v>
              </c:pt>
              <c:pt idx="3296">
                <c:v>39295</c:v>
              </c:pt>
              <c:pt idx="3297">
                <c:v>39294</c:v>
              </c:pt>
              <c:pt idx="3298">
                <c:v>39293</c:v>
              </c:pt>
              <c:pt idx="3299">
                <c:v>39290</c:v>
              </c:pt>
              <c:pt idx="3300">
                <c:v>39289</c:v>
              </c:pt>
              <c:pt idx="3301">
                <c:v>39288</c:v>
              </c:pt>
              <c:pt idx="3302">
                <c:v>39287</c:v>
              </c:pt>
              <c:pt idx="3303">
                <c:v>39286</c:v>
              </c:pt>
              <c:pt idx="3304">
                <c:v>39283</c:v>
              </c:pt>
              <c:pt idx="3305">
                <c:v>39282</c:v>
              </c:pt>
              <c:pt idx="3306">
                <c:v>39281</c:v>
              </c:pt>
              <c:pt idx="3307">
                <c:v>39280</c:v>
              </c:pt>
              <c:pt idx="3308">
                <c:v>39279</c:v>
              </c:pt>
              <c:pt idx="3309">
                <c:v>39276</c:v>
              </c:pt>
              <c:pt idx="3310">
                <c:v>39275</c:v>
              </c:pt>
              <c:pt idx="3311">
                <c:v>39274</c:v>
              </c:pt>
              <c:pt idx="3312">
                <c:v>39273</c:v>
              </c:pt>
              <c:pt idx="3313">
                <c:v>39272</c:v>
              </c:pt>
              <c:pt idx="3314">
                <c:v>39269</c:v>
              </c:pt>
              <c:pt idx="3315">
                <c:v>39268</c:v>
              </c:pt>
              <c:pt idx="3316">
                <c:v>39267</c:v>
              </c:pt>
              <c:pt idx="3317">
                <c:v>39266</c:v>
              </c:pt>
              <c:pt idx="3318">
                <c:v>39265</c:v>
              </c:pt>
              <c:pt idx="3319">
                <c:v>39262</c:v>
              </c:pt>
              <c:pt idx="3320">
                <c:v>39261</c:v>
              </c:pt>
              <c:pt idx="3321">
                <c:v>39260</c:v>
              </c:pt>
              <c:pt idx="3322">
                <c:v>39259</c:v>
              </c:pt>
              <c:pt idx="3323">
                <c:v>39258</c:v>
              </c:pt>
              <c:pt idx="3324">
                <c:v>39255</c:v>
              </c:pt>
              <c:pt idx="3325">
                <c:v>39254</c:v>
              </c:pt>
              <c:pt idx="3326">
                <c:v>39253</c:v>
              </c:pt>
              <c:pt idx="3327">
                <c:v>39252</c:v>
              </c:pt>
              <c:pt idx="3328">
                <c:v>39251</c:v>
              </c:pt>
              <c:pt idx="3329">
                <c:v>39248</c:v>
              </c:pt>
              <c:pt idx="3330">
                <c:v>39247</c:v>
              </c:pt>
              <c:pt idx="3331">
                <c:v>39246</c:v>
              </c:pt>
              <c:pt idx="3332">
                <c:v>39245</c:v>
              </c:pt>
              <c:pt idx="3333">
                <c:v>39244</c:v>
              </c:pt>
              <c:pt idx="3334">
                <c:v>39241</c:v>
              </c:pt>
              <c:pt idx="3335">
                <c:v>39240</c:v>
              </c:pt>
              <c:pt idx="3336">
                <c:v>39239</c:v>
              </c:pt>
              <c:pt idx="3337">
                <c:v>39238</c:v>
              </c:pt>
              <c:pt idx="3338">
                <c:v>39237</c:v>
              </c:pt>
              <c:pt idx="3339">
                <c:v>39234</c:v>
              </c:pt>
              <c:pt idx="3340">
                <c:v>39233</c:v>
              </c:pt>
              <c:pt idx="3341">
                <c:v>39232</c:v>
              </c:pt>
              <c:pt idx="3342">
                <c:v>39231</c:v>
              </c:pt>
              <c:pt idx="3343">
                <c:v>39230</c:v>
              </c:pt>
              <c:pt idx="3344">
                <c:v>39227</c:v>
              </c:pt>
              <c:pt idx="3345">
                <c:v>39226</c:v>
              </c:pt>
              <c:pt idx="3346">
                <c:v>39225</c:v>
              </c:pt>
              <c:pt idx="3347">
                <c:v>39224</c:v>
              </c:pt>
              <c:pt idx="3348">
                <c:v>39223</c:v>
              </c:pt>
              <c:pt idx="3349">
                <c:v>39220</c:v>
              </c:pt>
              <c:pt idx="3350">
                <c:v>39219</c:v>
              </c:pt>
              <c:pt idx="3351">
                <c:v>39218</c:v>
              </c:pt>
              <c:pt idx="3352">
                <c:v>39217</c:v>
              </c:pt>
              <c:pt idx="3353">
                <c:v>39216</c:v>
              </c:pt>
              <c:pt idx="3354">
                <c:v>39213</c:v>
              </c:pt>
              <c:pt idx="3355">
                <c:v>39212</c:v>
              </c:pt>
              <c:pt idx="3356">
                <c:v>39211</c:v>
              </c:pt>
              <c:pt idx="3357">
                <c:v>39210</c:v>
              </c:pt>
              <c:pt idx="3358">
                <c:v>39209</c:v>
              </c:pt>
              <c:pt idx="3359">
                <c:v>39206</c:v>
              </c:pt>
              <c:pt idx="3360">
                <c:v>39205</c:v>
              </c:pt>
              <c:pt idx="3361">
                <c:v>39204</c:v>
              </c:pt>
              <c:pt idx="3362">
                <c:v>39203</c:v>
              </c:pt>
              <c:pt idx="3363">
                <c:v>39202</c:v>
              </c:pt>
              <c:pt idx="3364">
                <c:v>39199</c:v>
              </c:pt>
              <c:pt idx="3365">
                <c:v>39198</c:v>
              </c:pt>
              <c:pt idx="3366">
                <c:v>39197</c:v>
              </c:pt>
              <c:pt idx="3367">
                <c:v>39196</c:v>
              </c:pt>
              <c:pt idx="3368">
                <c:v>39195</c:v>
              </c:pt>
              <c:pt idx="3369">
                <c:v>39192</c:v>
              </c:pt>
              <c:pt idx="3370">
                <c:v>39191</c:v>
              </c:pt>
              <c:pt idx="3371">
                <c:v>39190</c:v>
              </c:pt>
              <c:pt idx="3372">
                <c:v>39189</c:v>
              </c:pt>
              <c:pt idx="3373">
                <c:v>39188</c:v>
              </c:pt>
              <c:pt idx="3374">
                <c:v>39185</c:v>
              </c:pt>
              <c:pt idx="3375">
                <c:v>39184</c:v>
              </c:pt>
              <c:pt idx="3376">
                <c:v>39183</c:v>
              </c:pt>
              <c:pt idx="3377">
                <c:v>39182</c:v>
              </c:pt>
              <c:pt idx="3378">
                <c:v>39181</c:v>
              </c:pt>
              <c:pt idx="3379">
                <c:v>39178</c:v>
              </c:pt>
              <c:pt idx="3380">
                <c:v>39177</c:v>
              </c:pt>
              <c:pt idx="3381">
                <c:v>39176</c:v>
              </c:pt>
              <c:pt idx="3382">
                <c:v>39175</c:v>
              </c:pt>
              <c:pt idx="3383">
                <c:v>39174</c:v>
              </c:pt>
              <c:pt idx="3384">
                <c:v>39171</c:v>
              </c:pt>
              <c:pt idx="3385">
                <c:v>39170</c:v>
              </c:pt>
              <c:pt idx="3386">
                <c:v>39169</c:v>
              </c:pt>
              <c:pt idx="3387">
                <c:v>39168</c:v>
              </c:pt>
              <c:pt idx="3388">
                <c:v>39167</c:v>
              </c:pt>
              <c:pt idx="3389">
                <c:v>39164</c:v>
              </c:pt>
              <c:pt idx="3390">
                <c:v>39163</c:v>
              </c:pt>
              <c:pt idx="3391">
                <c:v>39162</c:v>
              </c:pt>
              <c:pt idx="3392">
                <c:v>39161</c:v>
              </c:pt>
              <c:pt idx="3393">
                <c:v>39160</c:v>
              </c:pt>
              <c:pt idx="3394">
                <c:v>39157</c:v>
              </c:pt>
              <c:pt idx="3395">
                <c:v>39156</c:v>
              </c:pt>
              <c:pt idx="3396">
                <c:v>39155</c:v>
              </c:pt>
              <c:pt idx="3397">
                <c:v>39154</c:v>
              </c:pt>
              <c:pt idx="3398">
                <c:v>39153</c:v>
              </c:pt>
              <c:pt idx="3399">
                <c:v>39150</c:v>
              </c:pt>
              <c:pt idx="3400">
                <c:v>39149</c:v>
              </c:pt>
              <c:pt idx="3401">
                <c:v>39148</c:v>
              </c:pt>
              <c:pt idx="3402">
                <c:v>39147</c:v>
              </c:pt>
              <c:pt idx="3403">
                <c:v>39146</c:v>
              </c:pt>
              <c:pt idx="3404">
                <c:v>39143</c:v>
              </c:pt>
              <c:pt idx="3405">
                <c:v>39142</c:v>
              </c:pt>
              <c:pt idx="3406">
                <c:v>39141</c:v>
              </c:pt>
              <c:pt idx="3407">
                <c:v>39140</c:v>
              </c:pt>
              <c:pt idx="3408">
                <c:v>39139</c:v>
              </c:pt>
              <c:pt idx="3409">
                <c:v>39136</c:v>
              </c:pt>
              <c:pt idx="3410">
                <c:v>39135</c:v>
              </c:pt>
              <c:pt idx="3411">
                <c:v>39134</c:v>
              </c:pt>
              <c:pt idx="3412">
                <c:v>39133</c:v>
              </c:pt>
              <c:pt idx="3413">
                <c:v>39132</c:v>
              </c:pt>
              <c:pt idx="3414">
                <c:v>39129</c:v>
              </c:pt>
              <c:pt idx="3415">
                <c:v>39128</c:v>
              </c:pt>
              <c:pt idx="3416">
                <c:v>39127</c:v>
              </c:pt>
              <c:pt idx="3417">
                <c:v>39126</c:v>
              </c:pt>
              <c:pt idx="3418">
                <c:v>39125</c:v>
              </c:pt>
              <c:pt idx="3419">
                <c:v>39122</c:v>
              </c:pt>
              <c:pt idx="3420">
                <c:v>39121</c:v>
              </c:pt>
              <c:pt idx="3421">
                <c:v>39120</c:v>
              </c:pt>
              <c:pt idx="3422">
                <c:v>39119</c:v>
              </c:pt>
              <c:pt idx="3423">
                <c:v>39118</c:v>
              </c:pt>
              <c:pt idx="3424">
                <c:v>39115</c:v>
              </c:pt>
              <c:pt idx="3425">
                <c:v>39114</c:v>
              </c:pt>
              <c:pt idx="3426">
                <c:v>39113</c:v>
              </c:pt>
              <c:pt idx="3427">
                <c:v>39112</c:v>
              </c:pt>
              <c:pt idx="3428">
                <c:v>39111</c:v>
              </c:pt>
              <c:pt idx="3429">
                <c:v>39108</c:v>
              </c:pt>
              <c:pt idx="3430">
                <c:v>39107</c:v>
              </c:pt>
              <c:pt idx="3431">
                <c:v>39106</c:v>
              </c:pt>
              <c:pt idx="3432">
                <c:v>39105</c:v>
              </c:pt>
              <c:pt idx="3433">
                <c:v>39104</c:v>
              </c:pt>
              <c:pt idx="3434">
                <c:v>39101</c:v>
              </c:pt>
              <c:pt idx="3435">
                <c:v>39100</c:v>
              </c:pt>
              <c:pt idx="3436">
                <c:v>39099</c:v>
              </c:pt>
              <c:pt idx="3437">
                <c:v>39098</c:v>
              </c:pt>
              <c:pt idx="3438">
                <c:v>39097</c:v>
              </c:pt>
              <c:pt idx="3439">
                <c:v>39094</c:v>
              </c:pt>
              <c:pt idx="3440">
                <c:v>39093</c:v>
              </c:pt>
              <c:pt idx="3441">
                <c:v>39092</c:v>
              </c:pt>
              <c:pt idx="3442">
                <c:v>39091</c:v>
              </c:pt>
              <c:pt idx="3443">
                <c:v>39090</c:v>
              </c:pt>
              <c:pt idx="3444">
                <c:v>39087</c:v>
              </c:pt>
              <c:pt idx="3445">
                <c:v>39086</c:v>
              </c:pt>
              <c:pt idx="3446">
                <c:v>39085</c:v>
              </c:pt>
              <c:pt idx="3447">
                <c:v>39084</c:v>
              </c:pt>
              <c:pt idx="3448">
                <c:v>39083</c:v>
              </c:pt>
              <c:pt idx="3449">
                <c:v>39080</c:v>
              </c:pt>
              <c:pt idx="3450">
                <c:v>39079</c:v>
              </c:pt>
              <c:pt idx="3451">
                <c:v>39078</c:v>
              </c:pt>
              <c:pt idx="3452">
                <c:v>39077</c:v>
              </c:pt>
              <c:pt idx="3453">
                <c:v>39076</c:v>
              </c:pt>
              <c:pt idx="3454">
                <c:v>39073</c:v>
              </c:pt>
              <c:pt idx="3455">
                <c:v>39072</c:v>
              </c:pt>
              <c:pt idx="3456">
                <c:v>39071</c:v>
              </c:pt>
              <c:pt idx="3457">
                <c:v>39070</c:v>
              </c:pt>
              <c:pt idx="3458">
                <c:v>39069</c:v>
              </c:pt>
              <c:pt idx="3459">
                <c:v>39066</c:v>
              </c:pt>
              <c:pt idx="3460">
                <c:v>39065</c:v>
              </c:pt>
              <c:pt idx="3461">
                <c:v>39064</c:v>
              </c:pt>
              <c:pt idx="3462">
                <c:v>39063</c:v>
              </c:pt>
              <c:pt idx="3463">
                <c:v>39062</c:v>
              </c:pt>
              <c:pt idx="3464">
                <c:v>39059</c:v>
              </c:pt>
              <c:pt idx="3465">
                <c:v>39058</c:v>
              </c:pt>
              <c:pt idx="3466">
                <c:v>39057</c:v>
              </c:pt>
              <c:pt idx="3467">
                <c:v>39056</c:v>
              </c:pt>
              <c:pt idx="3468">
                <c:v>39055</c:v>
              </c:pt>
              <c:pt idx="3469">
                <c:v>39052</c:v>
              </c:pt>
              <c:pt idx="3470">
                <c:v>39051</c:v>
              </c:pt>
              <c:pt idx="3471">
                <c:v>39050</c:v>
              </c:pt>
              <c:pt idx="3472">
                <c:v>39049</c:v>
              </c:pt>
              <c:pt idx="3473">
                <c:v>39048</c:v>
              </c:pt>
              <c:pt idx="3474">
                <c:v>39045</c:v>
              </c:pt>
              <c:pt idx="3475">
                <c:v>39044</c:v>
              </c:pt>
              <c:pt idx="3476">
                <c:v>39043</c:v>
              </c:pt>
              <c:pt idx="3477">
                <c:v>39042</c:v>
              </c:pt>
              <c:pt idx="3478">
                <c:v>39041</c:v>
              </c:pt>
              <c:pt idx="3479">
                <c:v>39038</c:v>
              </c:pt>
              <c:pt idx="3480">
                <c:v>39037</c:v>
              </c:pt>
              <c:pt idx="3481">
                <c:v>39036</c:v>
              </c:pt>
              <c:pt idx="3482">
                <c:v>39035</c:v>
              </c:pt>
              <c:pt idx="3483">
                <c:v>39034</c:v>
              </c:pt>
              <c:pt idx="3484">
                <c:v>39031</c:v>
              </c:pt>
              <c:pt idx="3485">
                <c:v>39030</c:v>
              </c:pt>
              <c:pt idx="3486">
                <c:v>39029</c:v>
              </c:pt>
              <c:pt idx="3487">
                <c:v>39028</c:v>
              </c:pt>
              <c:pt idx="3488">
                <c:v>39027</c:v>
              </c:pt>
              <c:pt idx="3489">
                <c:v>39024</c:v>
              </c:pt>
              <c:pt idx="3490">
                <c:v>39023</c:v>
              </c:pt>
              <c:pt idx="3491">
                <c:v>39022</c:v>
              </c:pt>
              <c:pt idx="3492">
                <c:v>39021</c:v>
              </c:pt>
              <c:pt idx="3493">
                <c:v>39020</c:v>
              </c:pt>
              <c:pt idx="3494">
                <c:v>39017</c:v>
              </c:pt>
              <c:pt idx="3495">
                <c:v>39016</c:v>
              </c:pt>
              <c:pt idx="3496">
                <c:v>39015</c:v>
              </c:pt>
              <c:pt idx="3497">
                <c:v>39014</c:v>
              </c:pt>
              <c:pt idx="3498">
                <c:v>39013</c:v>
              </c:pt>
              <c:pt idx="3499">
                <c:v>39010</c:v>
              </c:pt>
              <c:pt idx="3500">
                <c:v>39009</c:v>
              </c:pt>
              <c:pt idx="3501">
                <c:v>39008</c:v>
              </c:pt>
              <c:pt idx="3502">
                <c:v>39007</c:v>
              </c:pt>
              <c:pt idx="3503">
                <c:v>39006</c:v>
              </c:pt>
              <c:pt idx="3504">
                <c:v>39003</c:v>
              </c:pt>
              <c:pt idx="3505">
                <c:v>39002</c:v>
              </c:pt>
              <c:pt idx="3506">
                <c:v>39001</c:v>
              </c:pt>
              <c:pt idx="3507">
                <c:v>39000</c:v>
              </c:pt>
              <c:pt idx="3508">
                <c:v>38999</c:v>
              </c:pt>
              <c:pt idx="3509">
                <c:v>38996</c:v>
              </c:pt>
              <c:pt idx="3510">
                <c:v>38995</c:v>
              </c:pt>
              <c:pt idx="3511">
                <c:v>38994</c:v>
              </c:pt>
              <c:pt idx="3512">
                <c:v>38993</c:v>
              </c:pt>
              <c:pt idx="3513">
                <c:v>38992</c:v>
              </c:pt>
              <c:pt idx="3514">
                <c:v>38989</c:v>
              </c:pt>
              <c:pt idx="3515">
                <c:v>38988</c:v>
              </c:pt>
              <c:pt idx="3516">
                <c:v>38987</c:v>
              </c:pt>
              <c:pt idx="3517">
                <c:v>38986</c:v>
              </c:pt>
              <c:pt idx="3518">
                <c:v>38985</c:v>
              </c:pt>
              <c:pt idx="3519">
                <c:v>38982</c:v>
              </c:pt>
              <c:pt idx="3520">
                <c:v>38981</c:v>
              </c:pt>
              <c:pt idx="3521">
                <c:v>38980</c:v>
              </c:pt>
              <c:pt idx="3522">
                <c:v>38979</c:v>
              </c:pt>
              <c:pt idx="3523">
                <c:v>38978</c:v>
              </c:pt>
              <c:pt idx="3524">
                <c:v>38975</c:v>
              </c:pt>
              <c:pt idx="3525">
                <c:v>38974</c:v>
              </c:pt>
              <c:pt idx="3526">
                <c:v>38973</c:v>
              </c:pt>
              <c:pt idx="3527">
                <c:v>38972</c:v>
              </c:pt>
              <c:pt idx="3528">
                <c:v>38971</c:v>
              </c:pt>
              <c:pt idx="3529">
                <c:v>38968</c:v>
              </c:pt>
              <c:pt idx="3530">
                <c:v>38967</c:v>
              </c:pt>
              <c:pt idx="3531">
                <c:v>38966</c:v>
              </c:pt>
              <c:pt idx="3532">
                <c:v>38965</c:v>
              </c:pt>
              <c:pt idx="3533">
                <c:v>38964</c:v>
              </c:pt>
              <c:pt idx="3534">
                <c:v>38961</c:v>
              </c:pt>
              <c:pt idx="3535">
                <c:v>38960</c:v>
              </c:pt>
              <c:pt idx="3536">
                <c:v>38959</c:v>
              </c:pt>
              <c:pt idx="3537">
                <c:v>38958</c:v>
              </c:pt>
              <c:pt idx="3538">
                <c:v>38957</c:v>
              </c:pt>
              <c:pt idx="3539">
                <c:v>38954</c:v>
              </c:pt>
              <c:pt idx="3540">
                <c:v>38953</c:v>
              </c:pt>
              <c:pt idx="3541">
                <c:v>38952</c:v>
              </c:pt>
              <c:pt idx="3542">
                <c:v>38951</c:v>
              </c:pt>
              <c:pt idx="3543">
                <c:v>38950</c:v>
              </c:pt>
              <c:pt idx="3544">
                <c:v>38947</c:v>
              </c:pt>
              <c:pt idx="3545">
                <c:v>38946</c:v>
              </c:pt>
              <c:pt idx="3546">
                <c:v>38945</c:v>
              </c:pt>
              <c:pt idx="3547">
                <c:v>38944</c:v>
              </c:pt>
              <c:pt idx="3548">
                <c:v>38943</c:v>
              </c:pt>
              <c:pt idx="3549">
                <c:v>38940</c:v>
              </c:pt>
              <c:pt idx="3550">
                <c:v>38939</c:v>
              </c:pt>
              <c:pt idx="3551">
                <c:v>38938</c:v>
              </c:pt>
              <c:pt idx="3552">
                <c:v>38937</c:v>
              </c:pt>
              <c:pt idx="3553">
                <c:v>38936</c:v>
              </c:pt>
              <c:pt idx="3554">
                <c:v>38933</c:v>
              </c:pt>
              <c:pt idx="3555">
                <c:v>38932</c:v>
              </c:pt>
              <c:pt idx="3556">
                <c:v>38931</c:v>
              </c:pt>
              <c:pt idx="3557">
                <c:v>38930</c:v>
              </c:pt>
              <c:pt idx="3558">
                <c:v>38929</c:v>
              </c:pt>
              <c:pt idx="3559">
                <c:v>38926</c:v>
              </c:pt>
              <c:pt idx="3560">
                <c:v>38925</c:v>
              </c:pt>
              <c:pt idx="3561">
                <c:v>38924</c:v>
              </c:pt>
              <c:pt idx="3562">
                <c:v>38923</c:v>
              </c:pt>
              <c:pt idx="3563">
                <c:v>38922</c:v>
              </c:pt>
              <c:pt idx="3564">
                <c:v>38919</c:v>
              </c:pt>
              <c:pt idx="3565">
                <c:v>38918</c:v>
              </c:pt>
              <c:pt idx="3566">
                <c:v>38917</c:v>
              </c:pt>
              <c:pt idx="3567">
                <c:v>38916</c:v>
              </c:pt>
              <c:pt idx="3568">
                <c:v>38915</c:v>
              </c:pt>
              <c:pt idx="3569">
                <c:v>38912</c:v>
              </c:pt>
              <c:pt idx="3570">
                <c:v>38911</c:v>
              </c:pt>
              <c:pt idx="3571">
                <c:v>38910</c:v>
              </c:pt>
              <c:pt idx="3572">
                <c:v>38909</c:v>
              </c:pt>
              <c:pt idx="3573">
                <c:v>38908</c:v>
              </c:pt>
              <c:pt idx="3574">
                <c:v>38905</c:v>
              </c:pt>
              <c:pt idx="3575">
                <c:v>38904</c:v>
              </c:pt>
              <c:pt idx="3576">
                <c:v>38903</c:v>
              </c:pt>
              <c:pt idx="3577">
                <c:v>38902</c:v>
              </c:pt>
              <c:pt idx="3578">
                <c:v>38901</c:v>
              </c:pt>
              <c:pt idx="3579">
                <c:v>38898</c:v>
              </c:pt>
              <c:pt idx="3580">
                <c:v>38897</c:v>
              </c:pt>
              <c:pt idx="3581">
                <c:v>38896</c:v>
              </c:pt>
              <c:pt idx="3582">
                <c:v>38895</c:v>
              </c:pt>
              <c:pt idx="3583">
                <c:v>38894</c:v>
              </c:pt>
              <c:pt idx="3584">
                <c:v>38891</c:v>
              </c:pt>
              <c:pt idx="3585">
                <c:v>38890</c:v>
              </c:pt>
              <c:pt idx="3586">
                <c:v>38889</c:v>
              </c:pt>
              <c:pt idx="3587">
                <c:v>38888</c:v>
              </c:pt>
              <c:pt idx="3588">
                <c:v>38887</c:v>
              </c:pt>
              <c:pt idx="3589">
                <c:v>38884</c:v>
              </c:pt>
              <c:pt idx="3590">
                <c:v>38883</c:v>
              </c:pt>
              <c:pt idx="3591">
                <c:v>38882</c:v>
              </c:pt>
              <c:pt idx="3592">
                <c:v>38881</c:v>
              </c:pt>
              <c:pt idx="3593">
                <c:v>38880</c:v>
              </c:pt>
              <c:pt idx="3594">
                <c:v>38877</c:v>
              </c:pt>
              <c:pt idx="3595">
                <c:v>38876</c:v>
              </c:pt>
              <c:pt idx="3596">
                <c:v>38875</c:v>
              </c:pt>
              <c:pt idx="3597">
                <c:v>38874</c:v>
              </c:pt>
              <c:pt idx="3598">
                <c:v>38873</c:v>
              </c:pt>
              <c:pt idx="3599">
                <c:v>38870</c:v>
              </c:pt>
              <c:pt idx="3600">
                <c:v>38869</c:v>
              </c:pt>
              <c:pt idx="3601">
                <c:v>38868</c:v>
              </c:pt>
              <c:pt idx="3602">
                <c:v>38867</c:v>
              </c:pt>
              <c:pt idx="3603">
                <c:v>38866</c:v>
              </c:pt>
              <c:pt idx="3604">
                <c:v>38863</c:v>
              </c:pt>
              <c:pt idx="3605">
                <c:v>38862</c:v>
              </c:pt>
              <c:pt idx="3606">
                <c:v>38861</c:v>
              </c:pt>
              <c:pt idx="3607">
                <c:v>38860</c:v>
              </c:pt>
              <c:pt idx="3608">
                <c:v>38859</c:v>
              </c:pt>
              <c:pt idx="3609">
                <c:v>38856</c:v>
              </c:pt>
              <c:pt idx="3610">
                <c:v>38855</c:v>
              </c:pt>
              <c:pt idx="3611">
                <c:v>38854</c:v>
              </c:pt>
              <c:pt idx="3612">
                <c:v>38853</c:v>
              </c:pt>
              <c:pt idx="3613">
                <c:v>38852</c:v>
              </c:pt>
              <c:pt idx="3614">
                <c:v>38849</c:v>
              </c:pt>
              <c:pt idx="3615">
                <c:v>38848</c:v>
              </c:pt>
              <c:pt idx="3616">
                <c:v>38847</c:v>
              </c:pt>
              <c:pt idx="3617">
                <c:v>38846</c:v>
              </c:pt>
              <c:pt idx="3618">
                <c:v>38845</c:v>
              </c:pt>
              <c:pt idx="3619">
                <c:v>38842</c:v>
              </c:pt>
              <c:pt idx="3620">
                <c:v>38841</c:v>
              </c:pt>
              <c:pt idx="3621">
                <c:v>38840</c:v>
              </c:pt>
              <c:pt idx="3622">
                <c:v>38839</c:v>
              </c:pt>
              <c:pt idx="3623">
                <c:v>38838</c:v>
              </c:pt>
              <c:pt idx="3624">
                <c:v>38835</c:v>
              </c:pt>
              <c:pt idx="3625">
                <c:v>38834</c:v>
              </c:pt>
              <c:pt idx="3626">
                <c:v>38833</c:v>
              </c:pt>
              <c:pt idx="3627">
                <c:v>38832</c:v>
              </c:pt>
              <c:pt idx="3628">
                <c:v>38831</c:v>
              </c:pt>
              <c:pt idx="3629">
                <c:v>38828</c:v>
              </c:pt>
              <c:pt idx="3630">
                <c:v>38827</c:v>
              </c:pt>
              <c:pt idx="3631">
                <c:v>38826</c:v>
              </c:pt>
              <c:pt idx="3632">
                <c:v>38825</c:v>
              </c:pt>
              <c:pt idx="3633">
                <c:v>38824</c:v>
              </c:pt>
              <c:pt idx="3634">
                <c:v>38821</c:v>
              </c:pt>
              <c:pt idx="3635">
                <c:v>38820</c:v>
              </c:pt>
              <c:pt idx="3636">
                <c:v>38819</c:v>
              </c:pt>
              <c:pt idx="3637">
                <c:v>38818</c:v>
              </c:pt>
              <c:pt idx="3638">
                <c:v>38817</c:v>
              </c:pt>
              <c:pt idx="3639">
                <c:v>38814</c:v>
              </c:pt>
              <c:pt idx="3640">
                <c:v>38813</c:v>
              </c:pt>
              <c:pt idx="3641">
                <c:v>38812</c:v>
              </c:pt>
              <c:pt idx="3642">
                <c:v>38811</c:v>
              </c:pt>
              <c:pt idx="3643">
                <c:v>38810</c:v>
              </c:pt>
              <c:pt idx="3644">
                <c:v>38807</c:v>
              </c:pt>
              <c:pt idx="3645">
                <c:v>38806</c:v>
              </c:pt>
              <c:pt idx="3646">
                <c:v>38805</c:v>
              </c:pt>
              <c:pt idx="3647">
                <c:v>38804</c:v>
              </c:pt>
              <c:pt idx="3648">
                <c:v>38803</c:v>
              </c:pt>
              <c:pt idx="3649">
                <c:v>38800</c:v>
              </c:pt>
              <c:pt idx="3650">
                <c:v>38799</c:v>
              </c:pt>
              <c:pt idx="3651">
                <c:v>38798</c:v>
              </c:pt>
              <c:pt idx="3652">
                <c:v>38797</c:v>
              </c:pt>
              <c:pt idx="3653">
                <c:v>38796</c:v>
              </c:pt>
              <c:pt idx="3654">
                <c:v>38793</c:v>
              </c:pt>
              <c:pt idx="3655">
                <c:v>38792</c:v>
              </c:pt>
              <c:pt idx="3656">
                <c:v>38791</c:v>
              </c:pt>
              <c:pt idx="3657">
                <c:v>38790</c:v>
              </c:pt>
              <c:pt idx="3658">
                <c:v>38789</c:v>
              </c:pt>
              <c:pt idx="3659">
                <c:v>38786</c:v>
              </c:pt>
              <c:pt idx="3660">
                <c:v>38785</c:v>
              </c:pt>
              <c:pt idx="3661">
                <c:v>38784</c:v>
              </c:pt>
              <c:pt idx="3662">
                <c:v>38783</c:v>
              </c:pt>
              <c:pt idx="3663">
                <c:v>38782</c:v>
              </c:pt>
              <c:pt idx="3664">
                <c:v>38779</c:v>
              </c:pt>
              <c:pt idx="3665">
                <c:v>38778</c:v>
              </c:pt>
              <c:pt idx="3666">
                <c:v>38777</c:v>
              </c:pt>
              <c:pt idx="3667">
                <c:v>38776</c:v>
              </c:pt>
              <c:pt idx="3668">
                <c:v>38775</c:v>
              </c:pt>
              <c:pt idx="3669">
                <c:v>38772</c:v>
              </c:pt>
              <c:pt idx="3670">
                <c:v>38771</c:v>
              </c:pt>
              <c:pt idx="3671">
                <c:v>38770</c:v>
              </c:pt>
              <c:pt idx="3672">
                <c:v>38769</c:v>
              </c:pt>
              <c:pt idx="3673">
                <c:v>38768</c:v>
              </c:pt>
              <c:pt idx="3674">
                <c:v>38765</c:v>
              </c:pt>
              <c:pt idx="3675">
                <c:v>38764</c:v>
              </c:pt>
              <c:pt idx="3676">
                <c:v>38763</c:v>
              </c:pt>
              <c:pt idx="3677">
                <c:v>38762</c:v>
              </c:pt>
              <c:pt idx="3678">
                <c:v>38761</c:v>
              </c:pt>
              <c:pt idx="3679">
                <c:v>38758</c:v>
              </c:pt>
              <c:pt idx="3680">
                <c:v>38757</c:v>
              </c:pt>
              <c:pt idx="3681">
                <c:v>38756</c:v>
              </c:pt>
              <c:pt idx="3682">
                <c:v>38755</c:v>
              </c:pt>
              <c:pt idx="3683">
                <c:v>38754</c:v>
              </c:pt>
              <c:pt idx="3684">
                <c:v>38751</c:v>
              </c:pt>
              <c:pt idx="3685">
                <c:v>38750</c:v>
              </c:pt>
              <c:pt idx="3686">
                <c:v>38749</c:v>
              </c:pt>
              <c:pt idx="3687">
                <c:v>38748</c:v>
              </c:pt>
              <c:pt idx="3688">
                <c:v>38747</c:v>
              </c:pt>
              <c:pt idx="3689">
                <c:v>38744</c:v>
              </c:pt>
              <c:pt idx="3690">
                <c:v>38743</c:v>
              </c:pt>
              <c:pt idx="3691">
                <c:v>38742</c:v>
              </c:pt>
              <c:pt idx="3692">
                <c:v>38741</c:v>
              </c:pt>
              <c:pt idx="3693">
                <c:v>38740</c:v>
              </c:pt>
              <c:pt idx="3694">
                <c:v>38737</c:v>
              </c:pt>
              <c:pt idx="3695">
                <c:v>38736</c:v>
              </c:pt>
              <c:pt idx="3696">
                <c:v>38735</c:v>
              </c:pt>
              <c:pt idx="3697">
                <c:v>38734</c:v>
              </c:pt>
              <c:pt idx="3698">
                <c:v>38733</c:v>
              </c:pt>
              <c:pt idx="3699">
                <c:v>38730</c:v>
              </c:pt>
              <c:pt idx="3700">
                <c:v>38729</c:v>
              </c:pt>
              <c:pt idx="3701">
                <c:v>38728</c:v>
              </c:pt>
              <c:pt idx="3702">
                <c:v>38727</c:v>
              </c:pt>
              <c:pt idx="3703">
                <c:v>38726</c:v>
              </c:pt>
              <c:pt idx="3704">
                <c:v>38723</c:v>
              </c:pt>
              <c:pt idx="3705">
                <c:v>38722</c:v>
              </c:pt>
              <c:pt idx="3706">
                <c:v>38721</c:v>
              </c:pt>
              <c:pt idx="3707">
                <c:v>38720</c:v>
              </c:pt>
              <c:pt idx="3708">
                <c:v>38719</c:v>
              </c:pt>
              <c:pt idx="3709">
                <c:v>38716</c:v>
              </c:pt>
              <c:pt idx="3710">
                <c:v>38715</c:v>
              </c:pt>
              <c:pt idx="3711">
                <c:v>38714</c:v>
              </c:pt>
              <c:pt idx="3712">
                <c:v>38713</c:v>
              </c:pt>
              <c:pt idx="3713">
                <c:v>38709</c:v>
              </c:pt>
              <c:pt idx="3714">
                <c:v>38708</c:v>
              </c:pt>
              <c:pt idx="3715">
                <c:v>38707</c:v>
              </c:pt>
              <c:pt idx="3716">
                <c:v>38706</c:v>
              </c:pt>
              <c:pt idx="3717">
                <c:v>38705</c:v>
              </c:pt>
              <c:pt idx="3718">
                <c:v>38702</c:v>
              </c:pt>
              <c:pt idx="3719">
                <c:v>38701</c:v>
              </c:pt>
              <c:pt idx="3720">
                <c:v>38700</c:v>
              </c:pt>
              <c:pt idx="3721">
                <c:v>38699</c:v>
              </c:pt>
              <c:pt idx="3722">
                <c:v>38698</c:v>
              </c:pt>
              <c:pt idx="3723">
                <c:v>38695</c:v>
              </c:pt>
              <c:pt idx="3724">
                <c:v>38694</c:v>
              </c:pt>
              <c:pt idx="3725">
                <c:v>38693</c:v>
              </c:pt>
              <c:pt idx="3726">
                <c:v>38692</c:v>
              </c:pt>
              <c:pt idx="3727">
                <c:v>38691</c:v>
              </c:pt>
              <c:pt idx="3728">
                <c:v>38688</c:v>
              </c:pt>
              <c:pt idx="3729">
                <c:v>38687</c:v>
              </c:pt>
              <c:pt idx="3730">
                <c:v>38686</c:v>
              </c:pt>
              <c:pt idx="3731">
                <c:v>38685</c:v>
              </c:pt>
              <c:pt idx="3732">
                <c:v>38684</c:v>
              </c:pt>
              <c:pt idx="3733">
                <c:v>38681</c:v>
              </c:pt>
              <c:pt idx="3734">
                <c:v>38680</c:v>
              </c:pt>
              <c:pt idx="3735">
                <c:v>38679</c:v>
              </c:pt>
              <c:pt idx="3736">
                <c:v>38678</c:v>
              </c:pt>
              <c:pt idx="3737">
                <c:v>38677</c:v>
              </c:pt>
              <c:pt idx="3738">
                <c:v>38674</c:v>
              </c:pt>
              <c:pt idx="3739">
                <c:v>38673</c:v>
              </c:pt>
              <c:pt idx="3740">
                <c:v>38672</c:v>
              </c:pt>
              <c:pt idx="3741">
                <c:v>38671</c:v>
              </c:pt>
              <c:pt idx="3742">
                <c:v>38670</c:v>
              </c:pt>
              <c:pt idx="3743">
                <c:v>38667</c:v>
              </c:pt>
              <c:pt idx="3744">
                <c:v>38666</c:v>
              </c:pt>
              <c:pt idx="3745">
                <c:v>38665</c:v>
              </c:pt>
              <c:pt idx="3746">
                <c:v>38664</c:v>
              </c:pt>
              <c:pt idx="3747">
                <c:v>38663</c:v>
              </c:pt>
              <c:pt idx="3748">
                <c:v>38660</c:v>
              </c:pt>
              <c:pt idx="3749">
                <c:v>38659</c:v>
              </c:pt>
              <c:pt idx="3750">
                <c:v>38658</c:v>
              </c:pt>
              <c:pt idx="3751">
                <c:v>38657</c:v>
              </c:pt>
              <c:pt idx="3752">
                <c:v>38656</c:v>
              </c:pt>
              <c:pt idx="3753">
                <c:v>38653</c:v>
              </c:pt>
              <c:pt idx="3754">
                <c:v>38652</c:v>
              </c:pt>
              <c:pt idx="3755">
                <c:v>38651</c:v>
              </c:pt>
              <c:pt idx="3756">
                <c:v>38650</c:v>
              </c:pt>
              <c:pt idx="3757">
                <c:v>38649</c:v>
              </c:pt>
              <c:pt idx="3758">
                <c:v>38646</c:v>
              </c:pt>
              <c:pt idx="3759">
                <c:v>38645</c:v>
              </c:pt>
              <c:pt idx="3760">
                <c:v>38644</c:v>
              </c:pt>
              <c:pt idx="3761">
                <c:v>38643</c:v>
              </c:pt>
              <c:pt idx="3762">
                <c:v>38642</c:v>
              </c:pt>
              <c:pt idx="3763">
                <c:v>38639</c:v>
              </c:pt>
              <c:pt idx="3764">
                <c:v>38638</c:v>
              </c:pt>
              <c:pt idx="3765">
                <c:v>38637</c:v>
              </c:pt>
              <c:pt idx="3766">
                <c:v>38636</c:v>
              </c:pt>
              <c:pt idx="3767">
                <c:v>38635</c:v>
              </c:pt>
              <c:pt idx="3768">
                <c:v>38632</c:v>
              </c:pt>
              <c:pt idx="3769">
                <c:v>38631</c:v>
              </c:pt>
              <c:pt idx="3770">
                <c:v>38630</c:v>
              </c:pt>
              <c:pt idx="3771">
                <c:v>38629</c:v>
              </c:pt>
              <c:pt idx="3772">
                <c:v>38628</c:v>
              </c:pt>
              <c:pt idx="3773">
                <c:v>38625</c:v>
              </c:pt>
              <c:pt idx="3774">
                <c:v>38624</c:v>
              </c:pt>
              <c:pt idx="3775">
                <c:v>38623</c:v>
              </c:pt>
              <c:pt idx="3776">
                <c:v>38622</c:v>
              </c:pt>
              <c:pt idx="3777">
                <c:v>38621</c:v>
              </c:pt>
              <c:pt idx="3778">
                <c:v>38618</c:v>
              </c:pt>
              <c:pt idx="3779">
                <c:v>38617</c:v>
              </c:pt>
              <c:pt idx="3780">
                <c:v>38616</c:v>
              </c:pt>
              <c:pt idx="3781">
                <c:v>38615</c:v>
              </c:pt>
              <c:pt idx="3782">
                <c:v>38614</c:v>
              </c:pt>
              <c:pt idx="3783">
                <c:v>38611</c:v>
              </c:pt>
              <c:pt idx="3784">
                <c:v>38610</c:v>
              </c:pt>
              <c:pt idx="3785">
                <c:v>38609</c:v>
              </c:pt>
              <c:pt idx="3786">
                <c:v>38608</c:v>
              </c:pt>
              <c:pt idx="3787">
                <c:v>38607</c:v>
              </c:pt>
              <c:pt idx="3788">
                <c:v>38604</c:v>
              </c:pt>
              <c:pt idx="3789">
                <c:v>38603</c:v>
              </c:pt>
              <c:pt idx="3790">
                <c:v>38602</c:v>
              </c:pt>
              <c:pt idx="3791">
                <c:v>38601</c:v>
              </c:pt>
              <c:pt idx="3792">
                <c:v>38600</c:v>
              </c:pt>
              <c:pt idx="3793">
                <c:v>38597</c:v>
              </c:pt>
              <c:pt idx="3794">
                <c:v>38596</c:v>
              </c:pt>
              <c:pt idx="3795">
                <c:v>38595</c:v>
              </c:pt>
              <c:pt idx="3796">
                <c:v>38594</c:v>
              </c:pt>
              <c:pt idx="3797">
                <c:v>38593</c:v>
              </c:pt>
              <c:pt idx="3798">
                <c:v>38590</c:v>
              </c:pt>
              <c:pt idx="3799">
                <c:v>38589</c:v>
              </c:pt>
              <c:pt idx="3800">
                <c:v>38588</c:v>
              </c:pt>
              <c:pt idx="3801">
                <c:v>38587</c:v>
              </c:pt>
              <c:pt idx="3802">
                <c:v>38586</c:v>
              </c:pt>
              <c:pt idx="3803">
                <c:v>38583</c:v>
              </c:pt>
              <c:pt idx="3804">
                <c:v>38582</c:v>
              </c:pt>
              <c:pt idx="3805">
                <c:v>38581</c:v>
              </c:pt>
              <c:pt idx="3806">
                <c:v>38580</c:v>
              </c:pt>
              <c:pt idx="3807">
                <c:v>38579</c:v>
              </c:pt>
              <c:pt idx="3808">
                <c:v>38576</c:v>
              </c:pt>
              <c:pt idx="3809">
                <c:v>38575</c:v>
              </c:pt>
              <c:pt idx="3810">
                <c:v>38574</c:v>
              </c:pt>
              <c:pt idx="3811">
                <c:v>38573</c:v>
              </c:pt>
              <c:pt idx="3812">
                <c:v>38572</c:v>
              </c:pt>
              <c:pt idx="3813">
                <c:v>38569</c:v>
              </c:pt>
              <c:pt idx="3814">
                <c:v>38568</c:v>
              </c:pt>
              <c:pt idx="3815">
                <c:v>38567</c:v>
              </c:pt>
              <c:pt idx="3816">
                <c:v>38566</c:v>
              </c:pt>
              <c:pt idx="3817">
                <c:v>38565</c:v>
              </c:pt>
              <c:pt idx="3818">
                <c:v>38562</c:v>
              </c:pt>
              <c:pt idx="3819">
                <c:v>38561</c:v>
              </c:pt>
              <c:pt idx="3820">
                <c:v>38560</c:v>
              </c:pt>
              <c:pt idx="3821">
                <c:v>38559</c:v>
              </c:pt>
              <c:pt idx="3822">
                <c:v>38558</c:v>
              </c:pt>
              <c:pt idx="3823">
                <c:v>38555</c:v>
              </c:pt>
              <c:pt idx="3824">
                <c:v>38554</c:v>
              </c:pt>
              <c:pt idx="3825">
                <c:v>38553</c:v>
              </c:pt>
              <c:pt idx="3826">
                <c:v>38552</c:v>
              </c:pt>
              <c:pt idx="3827">
                <c:v>38551</c:v>
              </c:pt>
              <c:pt idx="3828">
                <c:v>38548</c:v>
              </c:pt>
              <c:pt idx="3829">
                <c:v>38547</c:v>
              </c:pt>
              <c:pt idx="3830">
                <c:v>38546</c:v>
              </c:pt>
              <c:pt idx="3831">
                <c:v>38545</c:v>
              </c:pt>
              <c:pt idx="3832">
                <c:v>38544</c:v>
              </c:pt>
              <c:pt idx="3833">
                <c:v>38541</c:v>
              </c:pt>
              <c:pt idx="3834">
                <c:v>38540</c:v>
              </c:pt>
              <c:pt idx="3835">
                <c:v>38539</c:v>
              </c:pt>
              <c:pt idx="3836">
                <c:v>38538</c:v>
              </c:pt>
              <c:pt idx="3837">
                <c:v>38537</c:v>
              </c:pt>
              <c:pt idx="3838">
                <c:v>38534</c:v>
              </c:pt>
              <c:pt idx="3839">
                <c:v>38533</c:v>
              </c:pt>
              <c:pt idx="3840">
                <c:v>38532</c:v>
              </c:pt>
              <c:pt idx="3841">
                <c:v>38531</c:v>
              </c:pt>
              <c:pt idx="3842">
                <c:v>38530</c:v>
              </c:pt>
              <c:pt idx="3843">
                <c:v>38527</c:v>
              </c:pt>
              <c:pt idx="3844">
                <c:v>38526</c:v>
              </c:pt>
              <c:pt idx="3845">
                <c:v>38525</c:v>
              </c:pt>
              <c:pt idx="3846">
                <c:v>38524</c:v>
              </c:pt>
              <c:pt idx="3847">
                <c:v>38523</c:v>
              </c:pt>
              <c:pt idx="3848">
                <c:v>38520</c:v>
              </c:pt>
              <c:pt idx="3849">
                <c:v>38519</c:v>
              </c:pt>
              <c:pt idx="3850">
                <c:v>38518</c:v>
              </c:pt>
              <c:pt idx="3851">
                <c:v>38517</c:v>
              </c:pt>
              <c:pt idx="3852">
                <c:v>38516</c:v>
              </c:pt>
              <c:pt idx="3853">
                <c:v>38513</c:v>
              </c:pt>
              <c:pt idx="3854">
                <c:v>38512</c:v>
              </c:pt>
              <c:pt idx="3855">
                <c:v>38511</c:v>
              </c:pt>
              <c:pt idx="3856">
                <c:v>38510</c:v>
              </c:pt>
              <c:pt idx="3857">
                <c:v>38509</c:v>
              </c:pt>
              <c:pt idx="3858">
                <c:v>38506</c:v>
              </c:pt>
              <c:pt idx="3859">
                <c:v>38505</c:v>
              </c:pt>
              <c:pt idx="3860">
                <c:v>38504</c:v>
              </c:pt>
              <c:pt idx="3861">
                <c:v>38503</c:v>
              </c:pt>
              <c:pt idx="3862">
                <c:v>38502</c:v>
              </c:pt>
              <c:pt idx="3863">
                <c:v>38499</c:v>
              </c:pt>
              <c:pt idx="3864">
                <c:v>38498</c:v>
              </c:pt>
              <c:pt idx="3865">
                <c:v>38497</c:v>
              </c:pt>
              <c:pt idx="3866">
                <c:v>38496</c:v>
              </c:pt>
              <c:pt idx="3867">
                <c:v>38495</c:v>
              </c:pt>
              <c:pt idx="3868">
                <c:v>38492</c:v>
              </c:pt>
              <c:pt idx="3869">
                <c:v>38491</c:v>
              </c:pt>
              <c:pt idx="3870">
                <c:v>38490</c:v>
              </c:pt>
              <c:pt idx="3871">
                <c:v>38489</c:v>
              </c:pt>
              <c:pt idx="3872">
                <c:v>38488</c:v>
              </c:pt>
              <c:pt idx="3873">
                <c:v>38485</c:v>
              </c:pt>
              <c:pt idx="3874">
                <c:v>38484</c:v>
              </c:pt>
              <c:pt idx="3875">
                <c:v>38483</c:v>
              </c:pt>
              <c:pt idx="3876">
                <c:v>38482</c:v>
              </c:pt>
              <c:pt idx="3877">
                <c:v>38481</c:v>
              </c:pt>
              <c:pt idx="3878">
                <c:v>38478</c:v>
              </c:pt>
              <c:pt idx="3879">
                <c:v>38477</c:v>
              </c:pt>
              <c:pt idx="3880">
                <c:v>38476</c:v>
              </c:pt>
              <c:pt idx="3881">
                <c:v>38475</c:v>
              </c:pt>
              <c:pt idx="3882">
                <c:v>38474</c:v>
              </c:pt>
              <c:pt idx="3883">
                <c:v>38471</c:v>
              </c:pt>
              <c:pt idx="3884">
                <c:v>38470</c:v>
              </c:pt>
              <c:pt idx="3885">
                <c:v>38469</c:v>
              </c:pt>
              <c:pt idx="3886">
                <c:v>38468</c:v>
              </c:pt>
              <c:pt idx="3887">
                <c:v>38467</c:v>
              </c:pt>
              <c:pt idx="3888">
                <c:v>38464</c:v>
              </c:pt>
              <c:pt idx="3889">
                <c:v>38463</c:v>
              </c:pt>
              <c:pt idx="3890">
                <c:v>38462</c:v>
              </c:pt>
              <c:pt idx="3891">
                <c:v>38461</c:v>
              </c:pt>
              <c:pt idx="3892">
                <c:v>38460</c:v>
              </c:pt>
              <c:pt idx="3893">
                <c:v>38457</c:v>
              </c:pt>
              <c:pt idx="3894">
                <c:v>38456</c:v>
              </c:pt>
              <c:pt idx="3895">
                <c:v>38455</c:v>
              </c:pt>
              <c:pt idx="3896">
                <c:v>38454</c:v>
              </c:pt>
              <c:pt idx="3897">
                <c:v>38453</c:v>
              </c:pt>
              <c:pt idx="3898">
                <c:v>38450</c:v>
              </c:pt>
              <c:pt idx="3899">
                <c:v>38449</c:v>
              </c:pt>
              <c:pt idx="3900">
                <c:v>38448</c:v>
              </c:pt>
              <c:pt idx="3901">
                <c:v>38447</c:v>
              </c:pt>
              <c:pt idx="3902">
                <c:v>38446</c:v>
              </c:pt>
              <c:pt idx="3903">
                <c:v>38443</c:v>
              </c:pt>
              <c:pt idx="3904">
                <c:v>38442</c:v>
              </c:pt>
              <c:pt idx="3905">
                <c:v>38441</c:v>
              </c:pt>
              <c:pt idx="3906">
                <c:v>38440</c:v>
              </c:pt>
              <c:pt idx="3907">
                <c:v>38439</c:v>
              </c:pt>
              <c:pt idx="3908">
                <c:v>38436</c:v>
              </c:pt>
              <c:pt idx="3909">
                <c:v>38435</c:v>
              </c:pt>
              <c:pt idx="3910">
                <c:v>38434</c:v>
              </c:pt>
              <c:pt idx="3911">
                <c:v>38433</c:v>
              </c:pt>
              <c:pt idx="3912">
                <c:v>38432</c:v>
              </c:pt>
              <c:pt idx="3913">
                <c:v>38429</c:v>
              </c:pt>
              <c:pt idx="3914">
                <c:v>38428</c:v>
              </c:pt>
              <c:pt idx="3915">
                <c:v>38427</c:v>
              </c:pt>
              <c:pt idx="3916">
                <c:v>38426</c:v>
              </c:pt>
              <c:pt idx="3917">
                <c:v>38425</c:v>
              </c:pt>
              <c:pt idx="3918">
                <c:v>38422</c:v>
              </c:pt>
              <c:pt idx="3919">
                <c:v>38421</c:v>
              </c:pt>
              <c:pt idx="3920">
                <c:v>38420</c:v>
              </c:pt>
              <c:pt idx="3921">
                <c:v>38419</c:v>
              </c:pt>
              <c:pt idx="3922">
                <c:v>38418</c:v>
              </c:pt>
              <c:pt idx="3923">
                <c:v>38415</c:v>
              </c:pt>
              <c:pt idx="3924">
                <c:v>38414</c:v>
              </c:pt>
              <c:pt idx="3925">
                <c:v>38413</c:v>
              </c:pt>
              <c:pt idx="3926">
                <c:v>38412</c:v>
              </c:pt>
              <c:pt idx="3927">
                <c:v>38411</c:v>
              </c:pt>
              <c:pt idx="3928">
                <c:v>38408</c:v>
              </c:pt>
              <c:pt idx="3929">
                <c:v>38407</c:v>
              </c:pt>
              <c:pt idx="3930">
                <c:v>38406</c:v>
              </c:pt>
              <c:pt idx="3931">
                <c:v>38405</c:v>
              </c:pt>
              <c:pt idx="3932">
                <c:v>38404</c:v>
              </c:pt>
              <c:pt idx="3933">
                <c:v>38401</c:v>
              </c:pt>
              <c:pt idx="3934">
                <c:v>38400</c:v>
              </c:pt>
              <c:pt idx="3935">
                <c:v>38399</c:v>
              </c:pt>
              <c:pt idx="3936">
                <c:v>38398</c:v>
              </c:pt>
              <c:pt idx="3937">
                <c:v>38397</c:v>
              </c:pt>
              <c:pt idx="3938">
                <c:v>38394</c:v>
              </c:pt>
              <c:pt idx="3939">
                <c:v>38393</c:v>
              </c:pt>
              <c:pt idx="3940">
                <c:v>38392</c:v>
              </c:pt>
              <c:pt idx="3941">
                <c:v>38391</c:v>
              </c:pt>
              <c:pt idx="3942">
                <c:v>38390</c:v>
              </c:pt>
              <c:pt idx="3943">
                <c:v>38387</c:v>
              </c:pt>
              <c:pt idx="3944">
                <c:v>38386</c:v>
              </c:pt>
              <c:pt idx="3945">
                <c:v>38385</c:v>
              </c:pt>
              <c:pt idx="3946">
                <c:v>38384</c:v>
              </c:pt>
              <c:pt idx="3947">
                <c:v>38383</c:v>
              </c:pt>
              <c:pt idx="3948">
                <c:v>38380</c:v>
              </c:pt>
              <c:pt idx="3949">
                <c:v>38379</c:v>
              </c:pt>
              <c:pt idx="3950">
                <c:v>38378</c:v>
              </c:pt>
              <c:pt idx="3951">
                <c:v>38377</c:v>
              </c:pt>
              <c:pt idx="3952">
                <c:v>38376</c:v>
              </c:pt>
              <c:pt idx="3953">
                <c:v>38373</c:v>
              </c:pt>
              <c:pt idx="3954">
                <c:v>38372</c:v>
              </c:pt>
              <c:pt idx="3955">
                <c:v>38371</c:v>
              </c:pt>
              <c:pt idx="3956">
                <c:v>38370</c:v>
              </c:pt>
              <c:pt idx="3957">
                <c:v>38369</c:v>
              </c:pt>
              <c:pt idx="3958">
                <c:v>38366</c:v>
              </c:pt>
              <c:pt idx="3959">
                <c:v>38365</c:v>
              </c:pt>
              <c:pt idx="3960">
                <c:v>38364</c:v>
              </c:pt>
              <c:pt idx="3961">
                <c:v>38363</c:v>
              </c:pt>
              <c:pt idx="3962">
                <c:v>38362</c:v>
              </c:pt>
              <c:pt idx="3963">
                <c:v>38359</c:v>
              </c:pt>
              <c:pt idx="3964">
                <c:v>38358</c:v>
              </c:pt>
              <c:pt idx="3965">
                <c:v>38357</c:v>
              </c:pt>
              <c:pt idx="3966">
                <c:v>38356</c:v>
              </c:pt>
              <c:pt idx="3967">
                <c:v>38355</c:v>
              </c:pt>
              <c:pt idx="3968">
                <c:v>38352</c:v>
              </c:pt>
              <c:pt idx="3969">
                <c:v>38351</c:v>
              </c:pt>
              <c:pt idx="3970">
                <c:v>38350</c:v>
              </c:pt>
              <c:pt idx="3971">
                <c:v>38349</c:v>
              </c:pt>
              <c:pt idx="3972">
                <c:v>38348</c:v>
              </c:pt>
              <c:pt idx="3973">
                <c:v>38345</c:v>
              </c:pt>
              <c:pt idx="3974">
                <c:v>38344</c:v>
              </c:pt>
              <c:pt idx="3975">
                <c:v>38343</c:v>
              </c:pt>
              <c:pt idx="3976">
                <c:v>38342</c:v>
              </c:pt>
              <c:pt idx="3977">
                <c:v>38341</c:v>
              </c:pt>
              <c:pt idx="3978">
                <c:v>38338</c:v>
              </c:pt>
              <c:pt idx="3979">
                <c:v>38337</c:v>
              </c:pt>
              <c:pt idx="3980">
                <c:v>38336</c:v>
              </c:pt>
              <c:pt idx="3981">
                <c:v>38335</c:v>
              </c:pt>
              <c:pt idx="3982">
                <c:v>38334</c:v>
              </c:pt>
              <c:pt idx="3983">
                <c:v>38331</c:v>
              </c:pt>
              <c:pt idx="3984">
                <c:v>38330</c:v>
              </c:pt>
              <c:pt idx="3985">
                <c:v>38329</c:v>
              </c:pt>
              <c:pt idx="3986">
                <c:v>38328</c:v>
              </c:pt>
              <c:pt idx="3987">
                <c:v>38327</c:v>
              </c:pt>
              <c:pt idx="3988">
                <c:v>38324</c:v>
              </c:pt>
              <c:pt idx="3989">
                <c:v>38323</c:v>
              </c:pt>
              <c:pt idx="3990">
                <c:v>38322</c:v>
              </c:pt>
              <c:pt idx="3991">
                <c:v>38321</c:v>
              </c:pt>
              <c:pt idx="3992">
                <c:v>38320</c:v>
              </c:pt>
              <c:pt idx="3993">
                <c:v>38317</c:v>
              </c:pt>
              <c:pt idx="3994">
                <c:v>38316</c:v>
              </c:pt>
              <c:pt idx="3995">
                <c:v>38315</c:v>
              </c:pt>
              <c:pt idx="3996">
                <c:v>38314</c:v>
              </c:pt>
              <c:pt idx="3997">
                <c:v>38313</c:v>
              </c:pt>
              <c:pt idx="3998">
                <c:v>38310</c:v>
              </c:pt>
              <c:pt idx="3999">
                <c:v>38309</c:v>
              </c:pt>
              <c:pt idx="4000">
                <c:v>38308</c:v>
              </c:pt>
              <c:pt idx="4001">
                <c:v>38307</c:v>
              </c:pt>
              <c:pt idx="4002">
                <c:v>38306</c:v>
              </c:pt>
              <c:pt idx="4003">
                <c:v>38303</c:v>
              </c:pt>
              <c:pt idx="4004">
                <c:v>38302</c:v>
              </c:pt>
              <c:pt idx="4005">
                <c:v>38301</c:v>
              </c:pt>
              <c:pt idx="4006">
                <c:v>38300</c:v>
              </c:pt>
              <c:pt idx="4007">
                <c:v>38299</c:v>
              </c:pt>
              <c:pt idx="4008">
                <c:v>38296</c:v>
              </c:pt>
              <c:pt idx="4009">
                <c:v>38295</c:v>
              </c:pt>
              <c:pt idx="4010">
                <c:v>38294</c:v>
              </c:pt>
              <c:pt idx="4011">
                <c:v>38293</c:v>
              </c:pt>
              <c:pt idx="4012">
                <c:v>38292</c:v>
              </c:pt>
              <c:pt idx="4013">
                <c:v>38289</c:v>
              </c:pt>
              <c:pt idx="4014">
                <c:v>38288</c:v>
              </c:pt>
              <c:pt idx="4015">
                <c:v>38287</c:v>
              </c:pt>
              <c:pt idx="4016">
                <c:v>38286</c:v>
              </c:pt>
              <c:pt idx="4017">
                <c:v>38285</c:v>
              </c:pt>
              <c:pt idx="4018">
                <c:v>38282</c:v>
              </c:pt>
              <c:pt idx="4019">
                <c:v>38281</c:v>
              </c:pt>
              <c:pt idx="4020">
                <c:v>38280</c:v>
              </c:pt>
              <c:pt idx="4021">
                <c:v>38279</c:v>
              </c:pt>
              <c:pt idx="4022">
                <c:v>38278</c:v>
              </c:pt>
              <c:pt idx="4023">
                <c:v>38275</c:v>
              </c:pt>
              <c:pt idx="4024">
                <c:v>38274</c:v>
              </c:pt>
              <c:pt idx="4025">
                <c:v>38273</c:v>
              </c:pt>
              <c:pt idx="4026">
                <c:v>38272</c:v>
              </c:pt>
              <c:pt idx="4027">
                <c:v>38271</c:v>
              </c:pt>
              <c:pt idx="4028">
                <c:v>38268</c:v>
              </c:pt>
              <c:pt idx="4029">
                <c:v>38267</c:v>
              </c:pt>
              <c:pt idx="4030">
                <c:v>38266</c:v>
              </c:pt>
              <c:pt idx="4031">
                <c:v>38265</c:v>
              </c:pt>
              <c:pt idx="4032">
                <c:v>38264</c:v>
              </c:pt>
              <c:pt idx="4033">
                <c:v>38261</c:v>
              </c:pt>
              <c:pt idx="4034">
                <c:v>38260</c:v>
              </c:pt>
              <c:pt idx="4035">
                <c:v>38259</c:v>
              </c:pt>
              <c:pt idx="4036">
                <c:v>38258</c:v>
              </c:pt>
              <c:pt idx="4037">
                <c:v>38257</c:v>
              </c:pt>
              <c:pt idx="4038">
                <c:v>38254</c:v>
              </c:pt>
              <c:pt idx="4039">
                <c:v>38253</c:v>
              </c:pt>
              <c:pt idx="4040">
                <c:v>38252</c:v>
              </c:pt>
              <c:pt idx="4041">
                <c:v>38251</c:v>
              </c:pt>
              <c:pt idx="4042">
                <c:v>38250</c:v>
              </c:pt>
              <c:pt idx="4043">
                <c:v>38247</c:v>
              </c:pt>
              <c:pt idx="4044">
                <c:v>38246</c:v>
              </c:pt>
              <c:pt idx="4045">
                <c:v>38245</c:v>
              </c:pt>
              <c:pt idx="4046">
                <c:v>38244</c:v>
              </c:pt>
              <c:pt idx="4047">
                <c:v>38243</c:v>
              </c:pt>
              <c:pt idx="4048">
                <c:v>38240</c:v>
              </c:pt>
              <c:pt idx="4049">
                <c:v>38239</c:v>
              </c:pt>
              <c:pt idx="4050">
                <c:v>38238</c:v>
              </c:pt>
              <c:pt idx="4051">
                <c:v>38237</c:v>
              </c:pt>
              <c:pt idx="4052">
                <c:v>38236</c:v>
              </c:pt>
              <c:pt idx="4053">
                <c:v>38233</c:v>
              </c:pt>
              <c:pt idx="4054">
                <c:v>38232</c:v>
              </c:pt>
              <c:pt idx="4055">
                <c:v>38231</c:v>
              </c:pt>
              <c:pt idx="4056">
                <c:v>38230</c:v>
              </c:pt>
              <c:pt idx="4057">
                <c:v>38229</c:v>
              </c:pt>
              <c:pt idx="4058">
                <c:v>38226</c:v>
              </c:pt>
              <c:pt idx="4059">
                <c:v>38225</c:v>
              </c:pt>
              <c:pt idx="4060">
                <c:v>38224</c:v>
              </c:pt>
              <c:pt idx="4061">
                <c:v>38223</c:v>
              </c:pt>
              <c:pt idx="4062">
                <c:v>38222</c:v>
              </c:pt>
              <c:pt idx="4063">
                <c:v>38219</c:v>
              </c:pt>
              <c:pt idx="4064">
                <c:v>38218</c:v>
              </c:pt>
              <c:pt idx="4065">
                <c:v>38217</c:v>
              </c:pt>
              <c:pt idx="4066">
                <c:v>38216</c:v>
              </c:pt>
              <c:pt idx="4067">
                <c:v>38215</c:v>
              </c:pt>
              <c:pt idx="4068">
                <c:v>38212</c:v>
              </c:pt>
              <c:pt idx="4069">
                <c:v>38211</c:v>
              </c:pt>
              <c:pt idx="4070">
                <c:v>38210</c:v>
              </c:pt>
              <c:pt idx="4071">
                <c:v>38209</c:v>
              </c:pt>
              <c:pt idx="4072">
                <c:v>38208</c:v>
              </c:pt>
              <c:pt idx="4073">
                <c:v>38205</c:v>
              </c:pt>
              <c:pt idx="4074">
                <c:v>38204</c:v>
              </c:pt>
              <c:pt idx="4075">
                <c:v>38203</c:v>
              </c:pt>
              <c:pt idx="4076">
                <c:v>38202</c:v>
              </c:pt>
              <c:pt idx="4077">
                <c:v>38201</c:v>
              </c:pt>
              <c:pt idx="4078">
                <c:v>38198</c:v>
              </c:pt>
              <c:pt idx="4079">
                <c:v>38197</c:v>
              </c:pt>
              <c:pt idx="4080">
                <c:v>38196</c:v>
              </c:pt>
              <c:pt idx="4081">
                <c:v>38195</c:v>
              </c:pt>
              <c:pt idx="4082">
                <c:v>38194</c:v>
              </c:pt>
              <c:pt idx="4083">
                <c:v>38191</c:v>
              </c:pt>
              <c:pt idx="4084">
                <c:v>38190</c:v>
              </c:pt>
              <c:pt idx="4085">
                <c:v>38189</c:v>
              </c:pt>
              <c:pt idx="4086">
                <c:v>38188</c:v>
              </c:pt>
              <c:pt idx="4087">
                <c:v>38187</c:v>
              </c:pt>
              <c:pt idx="4088">
                <c:v>38184</c:v>
              </c:pt>
              <c:pt idx="4089">
                <c:v>38183</c:v>
              </c:pt>
              <c:pt idx="4090">
                <c:v>38182</c:v>
              </c:pt>
              <c:pt idx="4091">
                <c:v>38181</c:v>
              </c:pt>
              <c:pt idx="4092">
                <c:v>38180</c:v>
              </c:pt>
              <c:pt idx="4093">
                <c:v>38177</c:v>
              </c:pt>
              <c:pt idx="4094">
                <c:v>38176</c:v>
              </c:pt>
              <c:pt idx="4095">
                <c:v>38175</c:v>
              </c:pt>
              <c:pt idx="4096">
                <c:v>38174</c:v>
              </c:pt>
              <c:pt idx="4097">
                <c:v>38173</c:v>
              </c:pt>
              <c:pt idx="4098">
                <c:v>38170</c:v>
              </c:pt>
              <c:pt idx="4099">
                <c:v>38169</c:v>
              </c:pt>
              <c:pt idx="4100">
                <c:v>38168</c:v>
              </c:pt>
              <c:pt idx="4101">
                <c:v>38167</c:v>
              </c:pt>
              <c:pt idx="4102">
                <c:v>38166</c:v>
              </c:pt>
              <c:pt idx="4103">
                <c:v>38163</c:v>
              </c:pt>
              <c:pt idx="4104">
                <c:v>38162</c:v>
              </c:pt>
              <c:pt idx="4105">
                <c:v>38161</c:v>
              </c:pt>
              <c:pt idx="4106">
                <c:v>38160</c:v>
              </c:pt>
              <c:pt idx="4107">
                <c:v>38159</c:v>
              </c:pt>
              <c:pt idx="4108">
                <c:v>38156</c:v>
              </c:pt>
              <c:pt idx="4109">
                <c:v>38155</c:v>
              </c:pt>
              <c:pt idx="4110">
                <c:v>38154</c:v>
              </c:pt>
              <c:pt idx="4111">
                <c:v>38153</c:v>
              </c:pt>
              <c:pt idx="4112">
                <c:v>38152</c:v>
              </c:pt>
              <c:pt idx="4113">
                <c:v>38149</c:v>
              </c:pt>
              <c:pt idx="4114">
                <c:v>38148</c:v>
              </c:pt>
              <c:pt idx="4115">
                <c:v>38147</c:v>
              </c:pt>
              <c:pt idx="4116">
                <c:v>38146</c:v>
              </c:pt>
              <c:pt idx="4117">
                <c:v>38145</c:v>
              </c:pt>
              <c:pt idx="4118">
                <c:v>38142</c:v>
              </c:pt>
              <c:pt idx="4119">
                <c:v>38141</c:v>
              </c:pt>
              <c:pt idx="4120">
                <c:v>38140</c:v>
              </c:pt>
              <c:pt idx="4121">
                <c:v>38139</c:v>
              </c:pt>
              <c:pt idx="4122">
                <c:v>38138</c:v>
              </c:pt>
              <c:pt idx="4123">
                <c:v>38135</c:v>
              </c:pt>
              <c:pt idx="4124">
                <c:v>38134</c:v>
              </c:pt>
              <c:pt idx="4125">
                <c:v>38133</c:v>
              </c:pt>
              <c:pt idx="4126">
                <c:v>38132</c:v>
              </c:pt>
              <c:pt idx="4127">
                <c:v>38131</c:v>
              </c:pt>
              <c:pt idx="4128">
                <c:v>38128</c:v>
              </c:pt>
              <c:pt idx="4129">
                <c:v>38127</c:v>
              </c:pt>
              <c:pt idx="4130">
                <c:v>38126</c:v>
              </c:pt>
              <c:pt idx="4131">
                <c:v>38125</c:v>
              </c:pt>
              <c:pt idx="4132">
                <c:v>38124</c:v>
              </c:pt>
              <c:pt idx="4133">
                <c:v>38121</c:v>
              </c:pt>
              <c:pt idx="4134">
                <c:v>38120</c:v>
              </c:pt>
              <c:pt idx="4135">
                <c:v>38119</c:v>
              </c:pt>
              <c:pt idx="4136">
                <c:v>38118</c:v>
              </c:pt>
              <c:pt idx="4137">
                <c:v>38117</c:v>
              </c:pt>
              <c:pt idx="4138">
                <c:v>38114</c:v>
              </c:pt>
              <c:pt idx="4139">
                <c:v>38113</c:v>
              </c:pt>
              <c:pt idx="4140">
                <c:v>38112</c:v>
              </c:pt>
              <c:pt idx="4141">
                <c:v>38111</c:v>
              </c:pt>
              <c:pt idx="4142">
                <c:v>38110</c:v>
              </c:pt>
              <c:pt idx="4143">
                <c:v>38107</c:v>
              </c:pt>
              <c:pt idx="4144">
                <c:v>38106</c:v>
              </c:pt>
              <c:pt idx="4145">
                <c:v>38105</c:v>
              </c:pt>
              <c:pt idx="4146">
                <c:v>38104</c:v>
              </c:pt>
              <c:pt idx="4147">
                <c:v>38103</c:v>
              </c:pt>
              <c:pt idx="4148">
                <c:v>38100</c:v>
              </c:pt>
              <c:pt idx="4149">
                <c:v>38099</c:v>
              </c:pt>
              <c:pt idx="4150">
                <c:v>38098</c:v>
              </c:pt>
              <c:pt idx="4151">
                <c:v>38097</c:v>
              </c:pt>
              <c:pt idx="4152">
                <c:v>38096</c:v>
              </c:pt>
              <c:pt idx="4153">
                <c:v>38093</c:v>
              </c:pt>
              <c:pt idx="4154">
                <c:v>38092</c:v>
              </c:pt>
              <c:pt idx="4155">
                <c:v>38091</c:v>
              </c:pt>
              <c:pt idx="4156">
                <c:v>38090</c:v>
              </c:pt>
              <c:pt idx="4157">
                <c:v>38089</c:v>
              </c:pt>
              <c:pt idx="4158">
                <c:v>38086</c:v>
              </c:pt>
              <c:pt idx="4159">
                <c:v>38085</c:v>
              </c:pt>
              <c:pt idx="4160">
                <c:v>38084</c:v>
              </c:pt>
              <c:pt idx="4161">
                <c:v>38083</c:v>
              </c:pt>
              <c:pt idx="4162">
                <c:v>38082</c:v>
              </c:pt>
              <c:pt idx="4163">
                <c:v>38079</c:v>
              </c:pt>
              <c:pt idx="4164">
                <c:v>38078</c:v>
              </c:pt>
              <c:pt idx="4165">
                <c:v>38077</c:v>
              </c:pt>
              <c:pt idx="4166">
                <c:v>38076</c:v>
              </c:pt>
              <c:pt idx="4167">
                <c:v>38075</c:v>
              </c:pt>
              <c:pt idx="4168">
                <c:v>38072</c:v>
              </c:pt>
              <c:pt idx="4169">
                <c:v>38071</c:v>
              </c:pt>
              <c:pt idx="4170">
                <c:v>38070</c:v>
              </c:pt>
              <c:pt idx="4171">
                <c:v>38069</c:v>
              </c:pt>
              <c:pt idx="4172">
                <c:v>38068</c:v>
              </c:pt>
              <c:pt idx="4173">
                <c:v>38065</c:v>
              </c:pt>
              <c:pt idx="4174">
                <c:v>38064</c:v>
              </c:pt>
              <c:pt idx="4175">
                <c:v>38063</c:v>
              </c:pt>
              <c:pt idx="4176">
                <c:v>38062</c:v>
              </c:pt>
              <c:pt idx="4177">
                <c:v>38061</c:v>
              </c:pt>
              <c:pt idx="4178">
                <c:v>38058</c:v>
              </c:pt>
              <c:pt idx="4179">
                <c:v>38057</c:v>
              </c:pt>
              <c:pt idx="4180">
                <c:v>38056</c:v>
              </c:pt>
              <c:pt idx="4181">
                <c:v>38055</c:v>
              </c:pt>
              <c:pt idx="4182">
                <c:v>38054</c:v>
              </c:pt>
              <c:pt idx="4183">
                <c:v>38051</c:v>
              </c:pt>
              <c:pt idx="4184">
                <c:v>38050</c:v>
              </c:pt>
              <c:pt idx="4185">
                <c:v>38049</c:v>
              </c:pt>
              <c:pt idx="4186">
                <c:v>38048</c:v>
              </c:pt>
              <c:pt idx="4187">
                <c:v>38047</c:v>
              </c:pt>
              <c:pt idx="4188">
                <c:v>38044</c:v>
              </c:pt>
              <c:pt idx="4189">
                <c:v>38043</c:v>
              </c:pt>
              <c:pt idx="4190">
                <c:v>38042</c:v>
              </c:pt>
              <c:pt idx="4191">
                <c:v>38041</c:v>
              </c:pt>
              <c:pt idx="4192">
                <c:v>38040</c:v>
              </c:pt>
              <c:pt idx="4193">
                <c:v>38037</c:v>
              </c:pt>
              <c:pt idx="4194">
                <c:v>38036</c:v>
              </c:pt>
              <c:pt idx="4195">
                <c:v>38035</c:v>
              </c:pt>
              <c:pt idx="4196">
                <c:v>38034</c:v>
              </c:pt>
              <c:pt idx="4197">
                <c:v>38033</c:v>
              </c:pt>
              <c:pt idx="4198">
                <c:v>38030</c:v>
              </c:pt>
              <c:pt idx="4199">
                <c:v>38029</c:v>
              </c:pt>
              <c:pt idx="4200">
                <c:v>38028</c:v>
              </c:pt>
              <c:pt idx="4201">
                <c:v>38027</c:v>
              </c:pt>
              <c:pt idx="4202">
                <c:v>38026</c:v>
              </c:pt>
              <c:pt idx="4203">
                <c:v>38023</c:v>
              </c:pt>
              <c:pt idx="4204">
                <c:v>38022</c:v>
              </c:pt>
              <c:pt idx="4205">
                <c:v>38021</c:v>
              </c:pt>
              <c:pt idx="4206">
                <c:v>38020</c:v>
              </c:pt>
              <c:pt idx="4207">
                <c:v>38019</c:v>
              </c:pt>
              <c:pt idx="4208">
                <c:v>38016</c:v>
              </c:pt>
              <c:pt idx="4209">
                <c:v>38015</c:v>
              </c:pt>
              <c:pt idx="4210">
                <c:v>38014</c:v>
              </c:pt>
              <c:pt idx="4211">
                <c:v>38013</c:v>
              </c:pt>
              <c:pt idx="4212">
                <c:v>38012</c:v>
              </c:pt>
              <c:pt idx="4213">
                <c:v>38009</c:v>
              </c:pt>
              <c:pt idx="4214">
                <c:v>38008</c:v>
              </c:pt>
              <c:pt idx="4215">
                <c:v>38007</c:v>
              </c:pt>
              <c:pt idx="4216">
                <c:v>38006</c:v>
              </c:pt>
              <c:pt idx="4217">
                <c:v>38005</c:v>
              </c:pt>
              <c:pt idx="4218">
                <c:v>38002</c:v>
              </c:pt>
              <c:pt idx="4219">
                <c:v>38001</c:v>
              </c:pt>
              <c:pt idx="4220">
                <c:v>38000</c:v>
              </c:pt>
              <c:pt idx="4221">
                <c:v>37999</c:v>
              </c:pt>
              <c:pt idx="4222">
                <c:v>37998</c:v>
              </c:pt>
              <c:pt idx="4223">
                <c:v>37995</c:v>
              </c:pt>
              <c:pt idx="4224">
                <c:v>37994</c:v>
              </c:pt>
              <c:pt idx="4225">
                <c:v>37993</c:v>
              </c:pt>
              <c:pt idx="4226">
                <c:v>37992</c:v>
              </c:pt>
              <c:pt idx="4227">
                <c:v>37991</c:v>
              </c:pt>
              <c:pt idx="4228">
                <c:v>37988</c:v>
              </c:pt>
              <c:pt idx="4229">
                <c:v>37987</c:v>
              </c:pt>
              <c:pt idx="4230">
                <c:v>37986</c:v>
              </c:pt>
              <c:pt idx="4231">
                <c:v>37985</c:v>
              </c:pt>
              <c:pt idx="4232">
                <c:v>37984</c:v>
              </c:pt>
              <c:pt idx="4233">
                <c:v>37981</c:v>
              </c:pt>
              <c:pt idx="4234">
                <c:v>37980</c:v>
              </c:pt>
              <c:pt idx="4235">
                <c:v>37979</c:v>
              </c:pt>
              <c:pt idx="4236">
                <c:v>37978</c:v>
              </c:pt>
              <c:pt idx="4237">
                <c:v>37977</c:v>
              </c:pt>
              <c:pt idx="4238">
                <c:v>37974</c:v>
              </c:pt>
              <c:pt idx="4239">
                <c:v>37973</c:v>
              </c:pt>
              <c:pt idx="4240">
                <c:v>37972</c:v>
              </c:pt>
              <c:pt idx="4241">
                <c:v>37971</c:v>
              </c:pt>
              <c:pt idx="4242">
                <c:v>37970</c:v>
              </c:pt>
              <c:pt idx="4243">
                <c:v>37967</c:v>
              </c:pt>
              <c:pt idx="4244">
                <c:v>37966</c:v>
              </c:pt>
              <c:pt idx="4245">
                <c:v>37965</c:v>
              </c:pt>
              <c:pt idx="4246">
                <c:v>37964</c:v>
              </c:pt>
              <c:pt idx="4247">
                <c:v>37963</c:v>
              </c:pt>
              <c:pt idx="4248">
                <c:v>37960</c:v>
              </c:pt>
              <c:pt idx="4249">
                <c:v>37959</c:v>
              </c:pt>
              <c:pt idx="4250">
                <c:v>37958</c:v>
              </c:pt>
              <c:pt idx="4251">
                <c:v>37957</c:v>
              </c:pt>
              <c:pt idx="4252">
                <c:v>37956</c:v>
              </c:pt>
              <c:pt idx="4253">
                <c:v>37953</c:v>
              </c:pt>
              <c:pt idx="4254">
                <c:v>37952</c:v>
              </c:pt>
              <c:pt idx="4255">
                <c:v>37951</c:v>
              </c:pt>
              <c:pt idx="4256">
                <c:v>37950</c:v>
              </c:pt>
              <c:pt idx="4257">
                <c:v>37949</c:v>
              </c:pt>
              <c:pt idx="4258">
                <c:v>37946</c:v>
              </c:pt>
              <c:pt idx="4259">
                <c:v>37945</c:v>
              </c:pt>
              <c:pt idx="4260">
                <c:v>37944</c:v>
              </c:pt>
              <c:pt idx="4261">
                <c:v>37943</c:v>
              </c:pt>
              <c:pt idx="4262">
                <c:v>37942</c:v>
              </c:pt>
              <c:pt idx="4263">
                <c:v>37939</c:v>
              </c:pt>
              <c:pt idx="4264">
                <c:v>37938</c:v>
              </c:pt>
              <c:pt idx="4265">
                <c:v>37937</c:v>
              </c:pt>
              <c:pt idx="4266">
                <c:v>37936</c:v>
              </c:pt>
              <c:pt idx="4267">
                <c:v>37935</c:v>
              </c:pt>
              <c:pt idx="4268">
                <c:v>37932</c:v>
              </c:pt>
              <c:pt idx="4269">
                <c:v>37931</c:v>
              </c:pt>
              <c:pt idx="4270">
                <c:v>37930</c:v>
              </c:pt>
              <c:pt idx="4271">
                <c:v>37929</c:v>
              </c:pt>
              <c:pt idx="4272">
                <c:v>37928</c:v>
              </c:pt>
              <c:pt idx="4273">
                <c:v>37925</c:v>
              </c:pt>
              <c:pt idx="4274">
                <c:v>37924</c:v>
              </c:pt>
              <c:pt idx="4275">
                <c:v>37923</c:v>
              </c:pt>
              <c:pt idx="4276">
                <c:v>37922</c:v>
              </c:pt>
              <c:pt idx="4277">
                <c:v>37921</c:v>
              </c:pt>
              <c:pt idx="4278">
                <c:v>37918</c:v>
              </c:pt>
              <c:pt idx="4279">
                <c:v>37917</c:v>
              </c:pt>
              <c:pt idx="4280">
                <c:v>37916</c:v>
              </c:pt>
              <c:pt idx="4281">
                <c:v>37915</c:v>
              </c:pt>
              <c:pt idx="4282">
                <c:v>37914</c:v>
              </c:pt>
              <c:pt idx="4283">
                <c:v>37911</c:v>
              </c:pt>
              <c:pt idx="4284">
                <c:v>37910</c:v>
              </c:pt>
              <c:pt idx="4285">
                <c:v>37909</c:v>
              </c:pt>
              <c:pt idx="4286">
                <c:v>37908</c:v>
              </c:pt>
              <c:pt idx="4287">
                <c:v>37907</c:v>
              </c:pt>
              <c:pt idx="4288">
                <c:v>37904</c:v>
              </c:pt>
              <c:pt idx="4289">
                <c:v>37903</c:v>
              </c:pt>
              <c:pt idx="4290">
                <c:v>37902</c:v>
              </c:pt>
              <c:pt idx="4291">
                <c:v>37901</c:v>
              </c:pt>
              <c:pt idx="4292">
                <c:v>37900</c:v>
              </c:pt>
              <c:pt idx="4293">
                <c:v>37897</c:v>
              </c:pt>
              <c:pt idx="4294">
                <c:v>37896</c:v>
              </c:pt>
              <c:pt idx="4295">
                <c:v>37895</c:v>
              </c:pt>
              <c:pt idx="4296">
                <c:v>37894</c:v>
              </c:pt>
              <c:pt idx="4297">
                <c:v>37893</c:v>
              </c:pt>
              <c:pt idx="4298">
                <c:v>37890</c:v>
              </c:pt>
              <c:pt idx="4299">
                <c:v>37889</c:v>
              </c:pt>
              <c:pt idx="4300">
                <c:v>37888</c:v>
              </c:pt>
              <c:pt idx="4301">
                <c:v>37887</c:v>
              </c:pt>
              <c:pt idx="4302">
                <c:v>37886</c:v>
              </c:pt>
              <c:pt idx="4303">
                <c:v>37883</c:v>
              </c:pt>
              <c:pt idx="4304">
                <c:v>37882</c:v>
              </c:pt>
              <c:pt idx="4305">
                <c:v>37881</c:v>
              </c:pt>
              <c:pt idx="4306">
                <c:v>37880</c:v>
              </c:pt>
              <c:pt idx="4307">
                <c:v>37879</c:v>
              </c:pt>
              <c:pt idx="4308">
                <c:v>37876</c:v>
              </c:pt>
              <c:pt idx="4309">
                <c:v>37875</c:v>
              </c:pt>
              <c:pt idx="4310">
                <c:v>37874</c:v>
              </c:pt>
              <c:pt idx="4311">
                <c:v>37873</c:v>
              </c:pt>
              <c:pt idx="4312">
                <c:v>37872</c:v>
              </c:pt>
              <c:pt idx="4313">
                <c:v>37869</c:v>
              </c:pt>
              <c:pt idx="4314">
                <c:v>37868</c:v>
              </c:pt>
              <c:pt idx="4315">
                <c:v>37867</c:v>
              </c:pt>
              <c:pt idx="4316">
                <c:v>37866</c:v>
              </c:pt>
              <c:pt idx="4317">
                <c:v>37865</c:v>
              </c:pt>
              <c:pt idx="4318">
                <c:v>37862</c:v>
              </c:pt>
              <c:pt idx="4319">
                <c:v>37861</c:v>
              </c:pt>
              <c:pt idx="4320">
                <c:v>37860</c:v>
              </c:pt>
              <c:pt idx="4321">
                <c:v>37859</c:v>
              </c:pt>
              <c:pt idx="4322">
                <c:v>37858</c:v>
              </c:pt>
              <c:pt idx="4323">
                <c:v>37855</c:v>
              </c:pt>
              <c:pt idx="4324">
                <c:v>37854</c:v>
              </c:pt>
              <c:pt idx="4325">
                <c:v>37853</c:v>
              </c:pt>
              <c:pt idx="4326">
                <c:v>37852</c:v>
              </c:pt>
              <c:pt idx="4327">
                <c:v>37851</c:v>
              </c:pt>
              <c:pt idx="4328">
                <c:v>37848</c:v>
              </c:pt>
              <c:pt idx="4329">
                <c:v>37847</c:v>
              </c:pt>
              <c:pt idx="4330">
                <c:v>37846</c:v>
              </c:pt>
              <c:pt idx="4331">
                <c:v>37845</c:v>
              </c:pt>
              <c:pt idx="4332">
                <c:v>37844</c:v>
              </c:pt>
              <c:pt idx="4333">
                <c:v>37841</c:v>
              </c:pt>
              <c:pt idx="4334">
                <c:v>37840</c:v>
              </c:pt>
              <c:pt idx="4335">
                <c:v>37839</c:v>
              </c:pt>
              <c:pt idx="4336">
                <c:v>37838</c:v>
              </c:pt>
              <c:pt idx="4337">
                <c:v>37837</c:v>
              </c:pt>
              <c:pt idx="4338">
                <c:v>37834</c:v>
              </c:pt>
              <c:pt idx="4339">
                <c:v>37833</c:v>
              </c:pt>
              <c:pt idx="4340">
                <c:v>37832</c:v>
              </c:pt>
              <c:pt idx="4341">
                <c:v>37831</c:v>
              </c:pt>
              <c:pt idx="4342">
                <c:v>37830</c:v>
              </c:pt>
              <c:pt idx="4343">
                <c:v>37827</c:v>
              </c:pt>
              <c:pt idx="4344">
                <c:v>37826</c:v>
              </c:pt>
              <c:pt idx="4345">
                <c:v>37825</c:v>
              </c:pt>
              <c:pt idx="4346">
                <c:v>37824</c:v>
              </c:pt>
              <c:pt idx="4347">
                <c:v>37823</c:v>
              </c:pt>
              <c:pt idx="4348">
                <c:v>37820</c:v>
              </c:pt>
              <c:pt idx="4349">
                <c:v>37819</c:v>
              </c:pt>
              <c:pt idx="4350">
                <c:v>37818</c:v>
              </c:pt>
              <c:pt idx="4351">
                <c:v>37817</c:v>
              </c:pt>
              <c:pt idx="4352">
                <c:v>37816</c:v>
              </c:pt>
              <c:pt idx="4353">
                <c:v>37813</c:v>
              </c:pt>
              <c:pt idx="4354">
                <c:v>37812</c:v>
              </c:pt>
              <c:pt idx="4355">
                <c:v>37811</c:v>
              </c:pt>
              <c:pt idx="4356">
                <c:v>37810</c:v>
              </c:pt>
              <c:pt idx="4357">
                <c:v>37809</c:v>
              </c:pt>
              <c:pt idx="4358">
                <c:v>37806</c:v>
              </c:pt>
              <c:pt idx="4359">
                <c:v>37805</c:v>
              </c:pt>
              <c:pt idx="4360">
                <c:v>37804</c:v>
              </c:pt>
              <c:pt idx="4361">
                <c:v>37803</c:v>
              </c:pt>
              <c:pt idx="4362">
                <c:v>37802</c:v>
              </c:pt>
              <c:pt idx="4363">
                <c:v>37799</c:v>
              </c:pt>
              <c:pt idx="4364">
                <c:v>37798</c:v>
              </c:pt>
              <c:pt idx="4365">
                <c:v>37797</c:v>
              </c:pt>
              <c:pt idx="4366">
                <c:v>37796</c:v>
              </c:pt>
              <c:pt idx="4367">
                <c:v>37795</c:v>
              </c:pt>
              <c:pt idx="4368">
                <c:v>37792</c:v>
              </c:pt>
              <c:pt idx="4369">
                <c:v>37791</c:v>
              </c:pt>
              <c:pt idx="4370">
                <c:v>37790</c:v>
              </c:pt>
              <c:pt idx="4371">
                <c:v>37789</c:v>
              </c:pt>
              <c:pt idx="4372">
                <c:v>37788</c:v>
              </c:pt>
              <c:pt idx="4373">
                <c:v>37785</c:v>
              </c:pt>
              <c:pt idx="4374">
                <c:v>37784</c:v>
              </c:pt>
              <c:pt idx="4375">
                <c:v>37783</c:v>
              </c:pt>
              <c:pt idx="4376">
                <c:v>37782</c:v>
              </c:pt>
              <c:pt idx="4377">
                <c:v>37781</c:v>
              </c:pt>
              <c:pt idx="4378">
                <c:v>37778</c:v>
              </c:pt>
              <c:pt idx="4379">
                <c:v>37777</c:v>
              </c:pt>
              <c:pt idx="4380">
                <c:v>37776</c:v>
              </c:pt>
              <c:pt idx="4381">
                <c:v>37775</c:v>
              </c:pt>
              <c:pt idx="4382">
                <c:v>37774</c:v>
              </c:pt>
              <c:pt idx="4383">
                <c:v>37771</c:v>
              </c:pt>
              <c:pt idx="4384">
                <c:v>37770</c:v>
              </c:pt>
              <c:pt idx="4385">
                <c:v>37769</c:v>
              </c:pt>
              <c:pt idx="4386">
                <c:v>37768</c:v>
              </c:pt>
              <c:pt idx="4387">
                <c:v>37767</c:v>
              </c:pt>
              <c:pt idx="4388">
                <c:v>37764</c:v>
              </c:pt>
              <c:pt idx="4389">
                <c:v>37763</c:v>
              </c:pt>
              <c:pt idx="4390">
                <c:v>37762</c:v>
              </c:pt>
              <c:pt idx="4391">
                <c:v>37761</c:v>
              </c:pt>
              <c:pt idx="4392">
                <c:v>37760</c:v>
              </c:pt>
              <c:pt idx="4393">
                <c:v>37757</c:v>
              </c:pt>
              <c:pt idx="4394">
                <c:v>37756</c:v>
              </c:pt>
              <c:pt idx="4395">
                <c:v>37755</c:v>
              </c:pt>
              <c:pt idx="4396">
                <c:v>37754</c:v>
              </c:pt>
              <c:pt idx="4397">
                <c:v>37753</c:v>
              </c:pt>
              <c:pt idx="4398">
                <c:v>37750</c:v>
              </c:pt>
              <c:pt idx="4399">
                <c:v>37749</c:v>
              </c:pt>
              <c:pt idx="4400">
                <c:v>37748</c:v>
              </c:pt>
              <c:pt idx="4401">
                <c:v>37747</c:v>
              </c:pt>
              <c:pt idx="4402">
                <c:v>37746</c:v>
              </c:pt>
              <c:pt idx="4403">
                <c:v>37743</c:v>
              </c:pt>
              <c:pt idx="4404">
                <c:v>37742</c:v>
              </c:pt>
              <c:pt idx="4405">
                <c:v>37741</c:v>
              </c:pt>
              <c:pt idx="4406">
                <c:v>37740</c:v>
              </c:pt>
              <c:pt idx="4407">
                <c:v>37739</c:v>
              </c:pt>
              <c:pt idx="4408">
                <c:v>37736</c:v>
              </c:pt>
              <c:pt idx="4409">
                <c:v>37735</c:v>
              </c:pt>
              <c:pt idx="4410">
                <c:v>37734</c:v>
              </c:pt>
              <c:pt idx="4411">
                <c:v>37733</c:v>
              </c:pt>
              <c:pt idx="4412">
                <c:v>37732</c:v>
              </c:pt>
              <c:pt idx="4413">
                <c:v>37729</c:v>
              </c:pt>
              <c:pt idx="4414">
                <c:v>37728</c:v>
              </c:pt>
              <c:pt idx="4415">
                <c:v>37727</c:v>
              </c:pt>
              <c:pt idx="4416">
                <c:v>37726</c:v>
              </c:pt>
              <c:pt idx="4417">
                <c:v>37725</c:v>
              </c:pt>
              <c:pt idx="4418">
                <c:v>37722</c:v>
              </c:pt>
              <c:pt idx="4419">
                <c:v>37721</c:v>
              </c:pt>
              <c:pt idx="4420">
                <c:v>37720</c:v>
              </c:pt>
              <c:pt idx="4421">
                <c:v>37719</c:v>
              </c:pt>
              <c:pt idx="4422">
                <c:v>37718</c:v>
              </c:pt>
              <c:pt idx="4423">
                <c:v>37715</c:v>
              </c:pt>
              <c:pt idx="4424">
                <c:v>37714</c:v>
              </c:pt>
              <c:pt idx="4425">
                <c:v>37713</c:v>
              </c:pt>
              <c:pt idx="4426">
                <c:v>37712</c:v>
              </c:pt>
              <c:pt idx="4427">
                <c:v>37711</c:v>
              </c:pt>
              <c:pt idx="4428">
                <c:v>37708</c:v>
              </c:pt>
              <c:pt idx="4429">
                <c:v>37707</c:v>
              </c:pt>
              <c:pt idx="4430">
                <c:v>37706</c:v>
              </c:pt>
              <c:pt idx="4431">
                <c:v>37705</c:v>
              </c:pt>
              <c:pt idx="4432">
                <c:v>37704</c:v>
              </c:pt>
              <c:pt idx="4433">
                <c:v>37701</c:v>
              </c:pt>
              <c:pt idx="4434">
                <c:v>37700</c:v>
              </c:pt>
              <c:pt idx="4435">
                <c:v>37699</c:v>
              </c:pt>
              <c:pt idx="4436">
                <c:v>37698</c:v>
              </c:pt>
              <c:pt idx="4437">
                <c:v>37697</c:v>
              </c:pt>
              <c:pt idx="4438">
                <c:v>37694</c:v>
              </c:pt>
              <c:pt idx="4439">
                <c:v>37693</c:v>
              </c:pt>
              <c:pt idx="4440">
                <c:v>37692</c:v>
              </c:pt>
              <c:pt idx="4441">
                <c:v>37691</c:v>
              </c:pt>
              <c:pt idx="4442">
                <c:v>37690</c:v>
              </c:pt>
              <c:pt idx="4443">
                <c:v>37687</c:v>
              </c:pt>
              <c:pt idx="4444">
                <c:v>37686</c:v>
              </c:pt>
              <c:pt idx="4445">
                <c:v>37685</c:v>
              </c:pt>
              <c:pt idx="4446">
                <c:v>37684</c:v>
              </c:pt>
              <c:pt idx="4447">
                <c:v>37683</c:v>
              </c:pt>
              <c:pt idx="4448">
                <c:v>37680</c:v>
              </c:pt>
              <c:pt idx="4449">
                <c:v>37679</c:v>
              </c:pt>
              <c:pt idx="4450">
                <c:v>37678</c:v>
              </c:pt>
              <c:pt idx="4451">
                <c:v>37677</c:v>
              </c:pt>
              <c:pt idx="4452">
                <c:v>37676</c:v>
              </c:pt>
              <c:pt idx="4453">
                <c:v>37673</c:v>
              </c:pt>
              <c:pt idx="4454">
                <c:v>37672</c:v>
              </c:pt>
              <c:pt idx="4455">
                <c:v>37671</c:v>
              </c:pt>
              <c:pt idx="4456">
                <c:v>37670</c:v>
              </c:pt>
              <c:pt idx="4457">
                <c:v>37669</c:v>
              </c:pt>
              <c:pt idx="4458">
                <c:v>37666</c:v>
              </c:pt>
              <c:pt idx="4459">
                <c:v>37665</c:v>
              </c:pt>
              <c:pt idx="4460">
                <c:v>37664</c:v>
              </c:pt>
              <c:pt idx="4461">
                <c:v>37663</c:v>
              </c:pt>
              <c:pt idx="4462">
                <c:v>37662</c:v>
              </c:pt>
              <c:pt idx="4463">
                <c:v>37659</c:v>
              </c:pt>
              <c:pt idx="4464">
                <c:v>37658</c:v>
              </c:pt>
              <c:pt idx="4465">
                <c:v>37657</c:v>
              </c:pt>
              <c:pt idx="4466">
                <c:v>37656</c:v>
              </c:pt>
              <c:pt idx="4467">
                <c:v>37655</c:v>
              </c:pt>
              <c:pt idx="4468">
                <c:v>37652</c:v>
              </c:pt>
              <c:pt idx="4469">
                <c:v>37651</c:v>
              </c:pt>
              <c:pt idx="4470">
                <c:v>37650</c:v>
              </c:pt>
              <c:pt idx="4471">
                <c:v>37649</c:v>
              </c:pt>
              <c:pt idx="4472">
                <c:v>37648</c:v>
              </c:pt>
              <c:pt idx="4473">
                <c:v>37645</c:v>
              </c:pt>
              <c:pt idx="4474">
                <c:v>37644</c:v>
              </c:pt>
              <c:pt idx="4475">
                <c:v>37643</c:v>
              </c:pt>
              <c:pt idx="4476">
                <c:v>37642</c:v>
              </c:pt>
              <c:pt idx="4477">
                <c:v>37641</c:v>
              </c:pt>
              <c:pt idx="4478">
                <c:v>37638</c:v>
              </c:pt>
              <c:pt idx="4479">
                <c:v>37637</c:v>
              </c:pt>
              <c:pt idx="4480">
                <c:v>37636</c:v>
              </c:pt>
              <c:pt idx="4481">
                <c:v>37635</c:v>
              </c:pt>
              <c:pt idx="4482">
                <c:v>37634</c:v>
              </c:pt>
              <c:pt idx="4483">
                <c:v>37631</c:v>
              </c:pt>
              <c:pt idx="4484">
                <c:v>37630</c:v>
              </c:pt>
              <c:pt idx="4485">
                <c:v>37629</c:v>
              </c:pt>
              <c:pt idx="4486">
                <c:v>37628</c:v>
              </c:pt>
              <c:pt idx="4487">
                <c:v>37627</c:v>
              </c:pt>
              <c:pt idx="4488">
                <c:v>37624</c:v>
              </c:pt>
              <c:pt idx="4489">
                <c:v>37623</c:v>
              </c:pt>
              <c:pt idx="4490">
                <c:v>37622</c:v>
              </c:pt>
              <c:pt idx="4491">
                <c:v>37621</c:v>
              </c:pt>
              <c:pt idx="4492">
                <c:v>37620</c:v>
              </c:pt>
              <c:pt idx="4493">
                <c:v>37617</c:v>
              </c:pt>
              <c:pt idx="4494">
                <c:v>37616</c:v>
              </c:pt>
              <c:pt idx="4495">
                <c:v>37615</c:v>
              </c:pt>
              <c:pt idx="4496">
                <c:v>37614</c:v>
              </c:pt>
              <c:pt idx="4497">
                <c:v>37613</c:v>
              </c:pt>
              <c:pt idx="4498">
                <c:v>37610</c:v>
              </c:pt>
              <c:pt idx="4499">
                <c:v>37609</c:v>
              </c:pt>
              <c:pt idx="4500">
                <c:v>37608</c:v>
              </c:pt>
              <c:pt idx="4501">
                <c:v>37607</c:v>
              </c:pt>
              <c:pt idx="4502">
                <c:v>37606</c:v>
              </c:pt>
              <c:pt idx="4503">
                <c:v>37603</c:v>
              </c:pt>
              <c:pt idx="4504">
                <c:v>37602</c:v>
              </c:pt>
              <c:pt idx="4505">
                <c:v>37601</c:v>
              </c:pt>
              <c:pt idx="4506">
                <c:v>37600</c:v>
              </c:pt>
              <c:pt idx="4507">
                <c:v>37599</c:v>
              </c:pt>
              <c:pt idx="4508">
                <c:v>37596</c:v>
              </c:pt>
              <c:pt idx="4509">
                <c:v>37595</c:v>
              </c:pt>
              <c:pt idx="4510">
                <c:v>37594</c:v>
              </c:pt>
              <c:pt idx="4511">
                <c:v>37593</c:v>
              </c:pt>
              <c:pt idx="4512">
                <c:v>37592</c:v>
              </c:pt>
              <c:pt idx="4513">
                <c:v>37589</c:v>
              </c:pt>
              <c:pt idx="4514">
                <c:v>37588</c:v>
              </c:pt>
              <c:pt idx="4515">
                <c:v>37587</c:v>
              </c:pt>
              <c:pt idx="4516">
                <c:v>37586</c:v>
              </c:pt>
              <c:pt idx="4517">
                <c:v>37585</c:v>
              </c:pt>
              <c:pt idx="4518">
                <c:v>37582</c:v>
              </c:pt>
              <c:pt idx="4519">
                <c:v>37581</c:v>
              </c:pt>
              <c:pt idx="4520">
                <c:v>37580</c:v>
              </c:pt>
              <c:pt idx="4521">
                <c:v>37579</c:v>
              </c:pt>
              <c:pt idx="4522">
                <c:v>37578</c:v>
              </c:pt>
              <c:pt idx="4523">
                <c:v>37575</c:v>
              </c:pt>
              <c:pt idx="4524">
                <c:v>37574</c:v>
              </c:pt>
              <c:pt idx="4525">
                <c:v>37573</c:v>
              </c:pt>
              <c:pt idx="4526">
                <c:v>37572</c:v>
              </c:pt>
              <c:pt idx="4527">
                <c:v>37571</c:v>
              </c:pt>
              <c:pt idx="4528">
                <c:v>37568</c:v>
              </c:pt>
              <c:pt idx="4529">
                <c:v>37567</c:v>
              </c:pt>
              <c:pt idx="4530">
                <c:v>37566</c:v>
              </c:pt>
              <c:pt idx="4531">
                <c:v>37565</c:v>
              </c:pt>
              <c:pt idx="4532">
                <c:v>37564</c:v>
              </c:pt>
              <c:pt idx="4533">
                <c:v>37561</c:v>
              </c:pt>
              <c:pt idx="4534">
                <c:v>37560</c:v>
              </c:pt>
              <c:pt idx="4535">
                <c:v>37559</c:v>
              </c:pt>
              <c:pt idx="4536">
                <c:v>37558</c:v>
              </c:pt>
              <c:pt idx="4537">
                <c:v>37557</c:v>
              </c:pt>
              <c:pt idx="4538">
                <c:v>37554</c:v>
              </c:pt>
              <c:pt idx="4539">
                <c:v>37553</c:v>
              </c:pt>
              <c:pt idx="4540">
                <c:v>37552</c:v>
              </c:pt>
              <c:pt idx="4541">
                <c:v>37551</c:v>
              </c:pt>
              <c:pt idx="4542">
                <c:v>37550</c:v>
              </c:pt>
              <c:pt idx="4543">
                <c:v>37547</c:v>
              </c:pt>
              <c:pt idx="4544">
                <c:v>37546</c:v>
              </c:pt>
              <c:pt idx="4545">
                <c:v>37545</c:v>
              </c:pt>
              <c:pt idx="4546">
                <c:v>37544</c:v>
              </c:pt>
              <c:pt idx="4547">
                <c:v>37543</c:v>
              </c:pt>
              <c:pt idx="4548">
                <c:v>37540</c:v>
              </c:pt>
              <c:pt idx="4549">
                <c:v>37539</c:v>
              </c:pt>
              <c:pt idx="4550">
                <c:v>37538</c:v>
              </c:pt>
              <c:pt idx="4551">
                <c:v>37537</c:v>
              </c:pt>
              <c:pt idx="4552">
                <c:v>37536</c:v>
              </c:pt>
              <c:pt idx="4553">
                <c:v>37533</c:v>
              </c:pt>
              <c:pt idx="4554">
                <c:v>37532</c:v>
              </c:pt>
              <c:pt idx="4555">
                <c:v>37531</c:v>
              </c:pt>
              <c:pt idx="4556">
                <c:v>37530</c:v>
              </c:pt>
              <c:pt idx="4557">
                <c:v>37529</c:v>
              </c:pt>
              <c:pt idx="4558">
                <c:v>37526</c:v>
              </c:pt>
              <c:pt idx="4559">
                <c:v>37525</c:v>
              </c:pt>
              <c:pt idx="4560">
                <c:v>37524</c:v>
              </c:pt>
              <c:pt idx="4561">
                <c:v>37523</c:v>
              </c:pt>
              <c:pt idx="4562">
                <c:v>37522</c:v>
              </c:pt>
              <c:pt idx="4563">
                <c:v>37519</c:v>
              </c:pt>
              <c:pt idx="4564">
                <c:v>37518</c:v>
              </c:pt>
              <c:pt idx="4565">
                <c:v>37517</c:v>
              </c:pt>
              <c:pt idx="4566">
                <c:v>37516</c:v>
              </c:pt>
              <c:pt idx="4567">
                <c:v>37515</c:v>
              </c:pt>
              <c:pt idx="4568">
                <c:v>37512</c:v>
              </c:pt>
              <c:pt idx="4569">
                <c:v>37511</c:v>
              </c:pt>
              <c:pt idx="4570">
                <c:v>37510</c:v>
              </c:pt>
              <c:pt idx="4571">
                <c:v>37509</c:v>
              </c:pt>
              <c:pt idx="4572">
                <c:v>37508</c:v>
              </c:pt>
              <c:pt idx="4573">
                <c:v>37505</c:v>
              </c:pt>
              <c:pt idx="4574">
                <c:v>37504</c:v>
              </c:pt>
              <c:pt idx="4575">
                <c:v>37503</c:v>
              </c:pt>
              <c:pt idx="4576">
                <c:v>37502</c:v>
              </c:pt>
              <c:pt idx="4577">
                <c:v>37501</c:v>
              </c:pt>
              <c:pt idx="4578">
                <c:v>37498</c:v>
              </c:pt>
              <c:pt idx="4579">
                <c:v>37497</c:v>
              </c:pt>
              <c:pt idx="4580">
                <c:v>37496</c:v>
              </c:pt>
              <c:pt idx="4581">
                <c:v>37495</c:v>
              </c:pt>
              <c:pt idx="4582">
                <c:v>37494</c:v>
              </c:pt>
              <c:pt idx="4583">
                <c:v>37491</c:v>
              </c:pt>
              <c:pt idx="4584">
                <c:v>37490</c:v>
              </c:pt>
              <c:pt idx="4585">
                <c:v>37489</c:v>
              </c:pt>
              <c:pt idx="4586">
                <c:v>37488</c:v>
              </c:pt>
              <c:pt idx="4587">
                <c:v>37487</c:v>
              </c:pt>
              <c:pt idx="4588">
                <c:v>37484</c:v>
              </c:pt>
              <c:pt idx="4589">
                <c:v>37483</c:v>
              </c:pt>
              <c:pt idx="4590">
                <c:v>37482</c:v>
              </c:pt>
              <c:pt idx="4591">
                <c:v>37481</c:v>
              </c:pt>
              <c:pt idx="4592">
                <c:v>37480</c:v>
              </c:pt>
              <c:pt idx="4593">
                <c:v>37477</c:v>
              </c:pt>
              <c:pt idx="4594">
                <c:v>37476</c:v>
              </c:pt>
              <c:pt idx="4595">
                <c:v>37475</c:v>
              </c:pt>
              <c:pt idx="4596">
                <c:v>37474</c:v>
              </c:pt>
              <c:pt idx="4597">
                <c:v>37473</c:v>
              </c:pt>
              <c:pt idx="4598">
                <c:v>37470</c:v>
              </c:pt>
              <c:pt idx="4599">
                <c:v>37469</c:v>
              </c:pt>
              <c:pt idx="4600">
                <c:v>37468</c:v>
              </c:pt>
              <c:pt idx="4601">
                <c:v>37467</c:v>
              </c:pt>
              <c:pt idx="4602">
                <c:v>37466</c:v>
              </c:pt>
              <c:pt idx="4603">
                <c:v>37463</c:v>
              </c:pt>
              <c:pt idx="4604">
                <c:v>37462</c:v>
              </c:pt>
              <c:pt idx="4605">
                <c:v>37461</c:v>
              </c:pt>
              <c:pt idx="4606">
                <c:v>37460</c:v>
              </c:pt>
              <c:pt idx="4607">
                <c:v>37459</c:v>
              </c:pt>
              <c:pt idx="4608">
                <c:v>37456</c:v>
              </c:pt>
              <c:pt idx="4609">
                <c:v>37455</c:v>
              </c:pt>
              <c:pt idx="4610">
                <c:v>37454</c:v>
              </c:pt>
              <c:pt idx="4611">
                <c:v>37453</c:v>
              </c:pt>
              <c:pt idx="4612">
                <c:v>37452</c:v>
              </c:pt>
              <c:pt idx="4613">
                <c:v>37449</c:v>
              </c:pt>
              <c:pt idx="4614">
                <c:v>37448</c:v>
              </c:pt>
              <c:pt idx="4615">
                <c:v>37447</c:v>
              </c:pt>
              <c:pt idx="4616">
                <c:v>37446</c:v>
              </c:pt>
              <c:pt idx="4617">
                <c:v>37445</c:v>
              </c:pt>
              <c:pt idx="4618">
                <c:v>37442</c:v>
              </c:pt>
              <c:pt idx="4619">
                <c:v>37441</c:v>
              </c:pt>
              <c:pt idx="4620">
                <c:v>37440</c:v>
              </c:pt>
              <c:pt idx="4621">
                <c:v>37439</c:v>
              </c:pt>
              <c:pt idx="4622">
                <c:v>37438</c:v>
              </c:pt>
              <c:pt idx="4623">
                <c:v>37435</c:v>
              </c:pt>
              <c:pt idx="4624">
                <c:v>37434</c:v>
              </c:pt>
              <c:pt idx="4625">
                <c:v>37433</c:v>
              </c:pt>
              <c:pt idx="4626">
                <c:v>37432</c:v>
              </c:pt>
              <c:pt idx="4627">
                <c:v>37431</c:v>
              </c:pt>
              <c:pt idx="4628">
                <c:v>37428</c:v>
              </c:pt>
              <c:pt idx="4629">
                <c:v>37427</c:v>
              </c:pt>
              <c:pt idx="4630">
                <c:v>37426</c:v>
              </c:pt>
              <c:pt idx="4631">
                <c:v>37425</c:v>
              </c:pt>
              <c:pt idx="4632">
                <c:v>37424</c:v>
              </c:pt>
              <c:pt idx="4633">
                <c:v>37421</c:v>
              </c:pt>
              <c:pt idx="4634">
                <c:v>37420</c:v>
              </c:pt>
              <c:pt idx="4635">
                <c:v>37419</c:v>
              </c:pt>
              <c:pt idx="4636">
                <c:v>37418</c:v>
              </c:pt>
              <c:pt idx="4637">
                <c:v>37417</c:v>
              </c:pt>
              <c:pt idx="4638">
                <c:v>37414</c:v>
              </c:pt>
              <c:pt idx="4639">
                <c:v>37413</c:v>
              </c:pt>
              <c:pt idx="4640">
                <c:v>37412</c:v>
              </c:pt>
              <c:pt idx="4641">
                <c:v>37411</c:v>
              </c:pt>
              <c:pt idx="4642">
                <c:v>37410</c:v>
              </c:pt>
              <c:pt idx="4643">
                <c:v>37407</c:v>
              </c:pt>
              <c:pt idx="4644">
                <c:v>37406</c:v>
              </c:pt>
              <c:pt idx="4645">
                <c:v>37405</c:v>
              </c:pt>
              <c:pt idx="4646">
                <c:v>37404</c:v>
              </c:pt>
              <c:pt idx="4647">
                <c:v>37403</c:v>
              </c:pt>
              <c:pt idx="4648">
                <c:v>37400</c:v>
              </c:pt>
              <c:pt idx="4649">
                <c:v>37399</c:v>
              </c:pt>
              <c:pt idx="4650">
                <c:v>37398</c:v>
              </c:pt>
              <c:pt idx="4651">
                <c:v>37397</c:v>
              </c:pt>
              <c:pt idx="4652">
                <c:v>37396</c:v>
              </c:pt>
              <c:pt idx="4653">
                <c:v>37393</c:v>
              </c:pt>
              <c:pt idx="4654">
                <c:v>37392</c:v>
              </c:pt>
              <c:pt idx="4655">
                <c:v>37391</c:v>
              </c:pt>
              <c:pt idx="4656">
                <c:v>37390</c:v>
              </c:pt>
              <c:pt idx="4657">
                <c:v>37389</c:v>
              </c:pt>
              <c:pt idx="4658">
                <c:v>37386</c:v>
              </c:pt>
              <c:pt idx="4659">
                <c:v>37385</c:v>
              </c:pt>
              <c:pt idx="4660">
                <c:v>37384</c:v>
              </c:pt>
              <c:pt idx="4661">
                <c:v>37383</c:v>
              </c:pt>
              <c:pt idx="4662">
                <c:v>37382</c:v>
              </c:pt>
              <c:pt idx="4663">
                <c:v>37379</c:v>
              </c:pt>
              <c:pt idx="4664">
                <c:v>37378</c:v>
              </c:pt>
              <c:pt idx="4665">
                <c:v>37377</c:v>
              </c:pt>
              <c:pt idx="4666">
                <c:v>37376</c:v>
              </c:pt>
              <c:pt idx="4667">
                <c:v>37375</c:v>
              </c:pt>
              <c:pt idx="4668">
                <c:v>37372</c:v>
              </c:pt>
              <c:pt idx="4669">
                <c:v>37371</c:v>
              </c:pt>
              <c:pt idx="4670">
                <c:v>37370</c:v>
              </c:pt>
              <c:pt idx="4671">
                <c:v>37369</c:v>
              </c:pt>
              <c:pt idx="4672">
                <c:v>37368</c:v>
              </c:pt>
              <c:pt idx="4673">
                <c:v>37365</c:v>
              </c:pt>
              <c:pt idx="4674">
                <c:v>37364</c:v>
              </c:pt>
              <c:pt idx="4675">
                <c:v>37363</c:v>
              </c:pt>
              <c:pt idx="4676">
                <c:v>37362</c:v>
              </c:pt>
              <c:pt idx="4677">
                <c:v>37361</c:v>
              </c:pt>
              <c:pt idx="4678">
                <c:v>37358</c:v>
              </c:pt>
              <c:pt idx="4679">
                <c:v>37357</c:v>
              </c:pt>
              <c:pt idx="4680">
                <c:v>37356</c:v>
              </c:pt>
              <c:pt idx="4681">
                <c:v>37355</c:v>
              </c:pt>
              <c:pt idx="4682">
                <c:v>37354</c:v>
              </c:pt>
              <c:pt idx="4683">
                <c:v>37351</c:v>
              </c:pt>
              <c:pt idx="4684">
                <c:v>37350</c:v>
              </c:pt>
              <c:pt idx="4685">
                <c:v>37349</c:v>
              </c:pt>
              <c:pt idx="4686">
                <c:v>37348</c:v>
              </c:pt>
              <c:pt idx="4687">
                <c:v>37347</c:v>
              </c:pt>
              <c:pt idx="4688">
                <c:v>37344</c:v>
              </c:pt>
              <c:pt idx="4689">
                <c:v>37343</c:v>
              </c:pt>
              <c:pt idx="4690">
                <c:v>37342</c:v>
              </c:pt>
              <c:pt idx="4691">
                <c:v>37341</c:v>
              </c:pt>
              <c:pt idx="4692">
                <c:v>37340</c:v>
              </c:pt>
              <c:pt idx="4693">
                <c:v>37337</c:v>
              </c:pt>
              <c:pt idx="4694">
                <c:v>37336</c:v>
              </c:pt>
              <c:pt idx="4695">
                <c:v>37335</c:v>
              </c:pt>
              <c:pt idx="4696">
                <c:v>37334</c:v>
              </c:pt>
              <c:pt idx="4697">
                <c:v>37333</c:v>
              </c:pt>
              <c:pt idx="4698">
                <c:v>37330</c:v>
              </c:pt>
              <c:pt idx="4699">
                <c:v>37329</c:v>
              </c:pt>
              <c:pt idx="4700">
                <c:v>37328</c:v>
              </c:pt>
              <c:pt idx="4701">
                <c:v>37327</c:v>
              </c:pt>
              <c:pt idx="4702">
                <c:v>37326</c:v>
              </c:pt>
              <c:pt idx="4703">
                <c:v>37323</c:v>
              </c:pt>
              <c:pt idx="4704">
                <c:v>37322</c:v>
              </c:pt>
              <c:pt idx="4705">
                <c:v>37321</c:v>
              </c:pt>
              <c:pt idx="4706">
                <c:v>37320</c:v>
              </c:pt>
              <c:pt idx="4707">
                <c:v>37319</c:v>
              </c:pt>
              <c:pt idx="4708">
                <c:v>37316</c:v>
              </c:pt>
              <c:pt idx="4709">
                <c:v>37315</c:v>
              </c:pt>
              <c:pt idx="4710">
                <c:v>37314</c:v>
              </c:pt>
              <c:pt idx="4711">
                <c:v>37313</c:v>
              </c:pt>
              <c:pt idx="4712">
                <c:v>37312</c:v>
              </c:pt>
              <c:pt idx="4713">
                <c:v>37309</c:v>
              </c:pt>
              <c:pt idx="4714">
                <c:v>37308</c:v>
              </c:pt>
              <c:pt idx="4715">
                <c:v>37307</c:v>
              </c:pt>
              <c:pt idx="4716">
                <c:v>37306</c:v>
              </c:pt>
              <c:pt idx="4717">
                <c:v>37305</c:v>
              </c:pt>
              <c:pt idx="4718">
                <c:v>37302</c:v>
              </c:pt>
              <c:pt idx="4719">
                <c:v>37301</c:v>
              </c:pt>
              <c:pt idx="4720">
                <c:v>37300</c:v>
              </c:pt>
              <c:pt idx="4721">
                <c:v>37299</c:v>
              </c:pt>
              <c:pt idx="4722">
                <c:v>37298</c:v>
              </c:pt>
              <c:pt idx="4723">
                <c:v>37295</c:v>
              </c:pt>
              <c:pt idx="4724">
                <c:v>37294</c:v>
              </c:pt>
              <c:pt idx="4725">
                <c:v>37293</c:v>
              </c:pt>
              <c:pt idx="4726">
                <c:v>37292</c:v>
              </c:pt>
              <c:pt idx="4727">
                <c:v>37291</c:v>
              </c:pt>
              <c:pt idx="4728">
                <c:v>37288</c:v>
              </c:pt>
              <c:pt idx="4729">
                <c:v>37287</c:v>
              </c:pt>
              <c:pt idx="4730">
                <c:v>37286</c:v>
              </c:pt>
              <c:pt idx="4731">
                <c:v>37285</c:v>
              </c:pt>
              <c:pt idx="4732">
                <c:v>37284</c:v>
              </c:pt>
              <c:pt idx="4733">
                <c:v>37281</c:v>
              </c:pt>
              <c:pt idx="4734">
                <c:v>37280</c:v>
              </c:pt>
              <c:pt idx="4735">
                <c:v>37279</c:v>
              </c:pt>
              <c:pt idx="4736">
                <c:v>37278</c:v>
              </c:pt>
              <c:pt idx="4737">
                <c:v>37277</c:v>
              </c:pt>
              <c:pt idx="4738">
                <c:v>37274</c:v>
              </c:pt>
              <c:pt idx="4739">
                <c:v>37273</c:v>
              </c:pt>
              <c:pt idx="4740">
                <c:v>37272</c:v>
              </c:pt>
              <c:pt idx="4741">
                <c:v>37271</c:v>
              </c:pt>
              <c:pt idx="4742">
                <c:v>37270</c:v>
              </c:pt>
              <c:pt idx="4743">
                <c:v>37267</c:v>
              </c:pt>
              <c:pt idx="4744">
                <c:v>37266</c:v>
              </c:pt>
              <c:pt idx="4745">
                <c:v>37265</c:v>
              </c:pt>
              <c:pt idx="4746">
                <c:v>37264</c:v>
              </c:pt>
              <c:pt idx="4747">
                <c:v>37263</c:v>
              </c:pt>
              <c:pt idx="4748">
                <c:v>37260</c:v>
              </c:pt>
              <c:pt idx="4749">
                <c:v>37259</c:v>
              </c:pt>
              <c:pt idx="4750">
                <c:v>37258</c:v>
              </c:pt>
              <c:pt idx="4751">
                <c:v>37257</c:v>
              </c:pt>
              <c:pt idx="4752">
                <c:v>37256</c:v>
              </c:pt>
              <c:pt idx="4753">
                <c:v>37253</c:v>
              </c:pt>
              <c:pt idx="4754">
                <c:v>37252</c:v>
              </c:pt>
              <c:pt idx="4755">
                <c:v>37251</c:v>
              </c:pt>
              <c:pt idx="4756">
                <c:v>37250</c:v>
              </c:pt>
              <c:pt idx="4757">
                <c:v>37249</c:v>
              </c:pt>
              <c:pt idx="4758">
                <c:v>37246</c:v>
              </c:pt>
              <c:pt idx="4759">
                <c:v>37245</c:v>
              </c:pt>
              <c:pt idx="4760">
                <c:v>37244</c:v>
              </c:pt>
              <c:pt idx="4761">
                <c:v>37243</c:v>
              </c:pt>
              <c:pt idx="4762">
                <c:v>37242</c:v>
              </c:pt>
              <c:pt idx="4763">
                <c:v>37239</c:v>
              </c:pt>
              <c:pt idx="4764">
                <c:v>37238</c:v>
              </c:pt>
              <c:pt idx="4765">
                <c:v>37237</c:v>
              </c:pt>
              <c:pt idx="4766">
                <c:v>37236</c:v>
              </c:pt>
              <c:pt idx="4767">
                <c:v>37235</c:v>
              </c:pt>
              <c:pt idx="4768">
                <c:v>37232</c:v>
              </c:pt>
              <c:pt idx="4769">
                <c:v>37231</c:v>
              </c:pt>
              <c:pt idx="4770">
                <c:v>37230</c:v>
              </c:pt>
              <c:pt idx="4771">
                <c:v>37229</c:v>
              </c:pt>
              <c:pt idx="4772">
                <c:v>37228</c:v>
              </c:pt>
              <c:pt idx="4773">
                <c:v>37225</c:v>
              </c:pt>
              <c:pt idx="4774">
                <c:v>37224</c:v>
              </c:pt>
              <c:pt idx="4775">
                <c:v>37223</c:v>
              </c:pt>
              <c:pt idx="4776">
                <c:v>37222</c:v>
              </c:pt>
              <c:pt idx="4777">
                <c:v>37221</c:v>
              </c:pt>
              <c:pt idx="4778">
                <c:v>37218</c:v>
              </c:pt>
              <c:pt idx="4779">
                <c:v>37217</c:v>
              </c:pt>
              <c:pt idx="4780">
                <c:v>37216</c:v>
              </c:pt>
              <c:pt idx="4781">
                <c:v>37215</c:v>
              </c:pt>
              <c:pt idx="4782">
                <c:v>37214</c:v>
              </c:pt>
              <c:pt idx="4783">
                <c:v>37211</c:v>
              </c:pt>
              <c:pt idx="4784">
                <c:v>37210</c:v>
              </c:pt>
              <c:pt idx="4785">
                <c:v>37209</c:v>
              </c:pt>
              <c:pt idx="4786">
                <c:v>37208</c:v>
              </c:pt>
              <c:pt idx="4787">
                <c:v>37207</c:v>
              </c:pt>
              <c:pt idx="4788">
                <c:v>37204</c:v>
              </c:pt>
              <c:pt idx="4789">
                <c:v>37203</c:v>
              </c:pt>
              <c:pt idx="4790">
                <c:v>37202</c:v>
              </c:pt>
              <c:pt idx="4791">
                <c:v>37201</c:v>
              </c:pt>
              <c:pt idx="4792">
                <c:v>37200</c:v>
              </c:pt>
              <c:pt idx="4793">
                <c:v>37197</c:v>
              </c:pt>
              <c:pt idx="4794">
                <c:v>37196</c:v>
              </c:pt>
              <c:pt idx="4795">
                <c:v>37195</c:v>
              </c:pt>
              <c:pt idx="4796">
                <c:v>37194</c:v>
              </c:pt>
              <c:pt idx="4797">
                <c:v>37193</c:v>
              </c:pt>
              <c:pt idx="4798">
                <c:v>37190</c:v>
              </c:pt>
              <c:pt idx="4799">
                <c:v>37189</c:v>
              </c:pt>
              <c:pt idx="4800">
                <c:v>37188</c:v>
              </c:pt>
              <c:pt idx="4801">
                <c:v>37187</c:v>
              </c:pt>
              <c:pt idx="4802">
                <c:v>37186</c:v>
              </c:pt>
              <c:pt idx="4803">
                <c:v>37183</c:v>
              </c:pt>
              <c:pt idx="4804">
                <c:v>37182</c:v>
              </c:pt>
              <c:pt idx="4805">
                <c:v>37181</c:v>
              </c:pt>
              <c:pt idx="4806">
                <c:v>37180</c:v>
              </c:pt>
              <c:pt idx="4807">
                <c:v>37179</c:v>
              </c:pt>
              <c:pt idx="4808">
                <c:v>37176</c:v>
              </c:pt>
              <c:pt idx="4809">
                <c:v>37175</c:v>
              </c:pt>
              <c:pt idx="4810">
                <c:v>37174</c:v>
              </c:pt>
              <c:pt idx="4811">
                <c:v>37173</c:v>
              </c:pt>
              <c:pt idx="4812">
                <c:v>37172</c:v>
              </c:pt>
              <c:pt idx="4813">
                <c:v>37169</c:v>
              </c:pt>
              <c:pt idx="4814">
                <c:v>37168</c:v>
              </c:pt>
              <c:pt idx="4815">
                <c:v>37167</c:v>
              </c:pt>
              <c:pt idx="4816">
                <c:v>37166</c:v>
              </c:pt>
              <c:pt idx="4817">
                <c:v>37165</c:v>
              </c:pt>
              <c:pt idx="4818">
                <c:v>37162</c:v>
              </c:pt>
              <c:pt idx="4819">
                <c:v>37161</c:v>
              </c:pt>
              <c:pt idx="4820">
                <c:v>37160</c:v>
              </c:pt>
              <c:pt idx="4821">
                <c:v>37159</c:v>
              </c:pt>
              <c:pt idx="4822">
                <c:v>37158</c:v>
              </c:pt>
              <c:pt idx="4823">
                <c:v>37155</c:v>
              </c:pt>
              <c:pt idx="4824">
                <c:v>37154</c:v>
              </c:pt>
              <c:pt idx="4825">
                <c:v>37153</c:v>
              </c:pt>
              <c:pt idx="4826">
                <c:v>37152</c:v>
              </c:pt>
              <c:pt idx="4827">
                <c:v>37151</c:v>
              </c:pt>
              <c:pt idx="4828">
                <c:v>37148</c:v>
              </c:pt>
              <c:pt idx="4829">
                <c:v>37147</c:v>
              </c:pt>
              <c:pt idx="4830">
                <c:v>37145</c:v>
              </c:pt>
              <c:pt idx="4831">
                <c:v>37144</c:v>
              </c:pt>
              <c:pt idx="4832">
                <c:v>37141</c:v>
              </c:pt>
              <c:pt idx="4833">
                <c:v>37140</c:v>
              </c:pt>
              <c:pt idx="4834">
                <c:v>37139</c:v>
              </c:pt>
              <c:pt idx="4835">
                <c:v>37138</c:v>
              </c:pt>
              <c:pt idx="4836">
                <c:v>37137</c:v>
              </c:pt>
              <c:pt idx="4837">
                <c:v>37134</c:v>
              </c:pt>
              <c:pt idx="4838">
                <c:v>37133</c:v>
              </c:pt>
              <c:pt idx="4839">
                <c:v>37132</c:v>
              </c:pt>
              <c:pt idx="4840">
                <c:v>37131</c:v>
              </c:pt>
              <c:pt idx="4841">
                <c:v>37130</c:v>
              </c:pt>
              <c:pt idx="4842">
                <c:v>37127</c:v>
              </c:pt>
              <c:pt idx="4843">
                <c:v>37126</c:v>
              </c:pt>
              <c:pt idx="4844">
                <c:v>37125</c:v>
              </c:pt>
              <c:pt idx="4845">
                <c:v>37124</c:v>
              </c:pt>
              <c:pt idx="4846">
                <c:v>37123</c:v>
              </c:pt>
              <c:pt idx="4847">
                <c:v>37120</c:v>
              </c:pt>
              <c:pt idx="4848">
                <c:v>37119</c:v>
              </c:pt>
              <c:pt idx="4849">
                <c:v>37118</c:v>
              </c:pt>
              <c:pt idx="4850">
                <c:v>37117</c:v>
              </c:pt>
              <c:pt idx="4851">
                <c:v>37116</c:v>
              </c:pt>
              <c:pt idx="4852">
                <c:v>37113</c:v>
              </c:pt>
              <c:pt idx="4853">
                <c:v>37112</c:v>
              </c:pt>
              <c:pt idx="4854">
                <c:v>37111</c:v>
              </c:pt>
              <c:pt idx="4855">
                <c:v>37110</c:v>
              </c:pt>
              <c:pt idx="4856">
                <c:v>37109</c:v>
              </c:pt>
              <c:pt idx="4857">
                <c:v>37106</c:v>
              </c:pt>
              <c:pt idx="4858">
                <c:v>37105</c:v>
              </c:pt>
              <c:pt idx="4859">
                <c:v>37104</c:v>
              </c:pt>
              <c:pt idx="4860">
                <c:v>37103</c:v>
              </c:pt>
              <c:pt idx="4861">
                <c:v>37102</c:v>
              </c:pt>
              <c:pt idx="4862">
                <c:v>37099</c:v>
              </c:pt>
              <c:pt idx="4863">
                <c:v>37098</c:v>
              </c:pt>
              <c:pt idx="4864">
                <c:v>37097</c:v>
              </c:pt>
              <c:pt idx="4865">
                <c:v>37096</c:v>
              </c:pt>
              <c:pt idx="4866">
                <c:v>37095</c:v>
              </c:pt>
              <c:pt idx="4867">
                <c:v>37092</c:v>
              </c:pt>
              <c:pt idx="4868">
                <c:v>37091</c:v>
              </c:pt>
              <c:pt idx="4869">
                <c:v>37090</c:v>
              </c:pt>
              <c:pt idx="4870">
                <c:v>37089</c:v>
              </c:pt>
              <c:pt idx="4871">
                <c:v>37088</c:v>
              </c:pt>
              <c:pt idx="4872">
                <c:v>37085</c:v>
              </c:pt>
              <c:pt idx="4873">
                <c:v>37084</c:v>
              </c:pt>
              <c:pt idx="4874">
                <c:v>37083</c:v>
              </c:pt>
              <c:pt idx="4875">
                <c:v>37082</c:v>
              </c:pt>
              <c:pt idx="4876">
                <c:v>37081</c:v>
              </c:pt>
              <c:pt idx="4877">
                <c:v>37078</c:v>
              </c:pt>
              <c:pt idx="4878">
                <c:v>37077</c:v>
              </c:pt>
              <c:pt idx="4879">
                <c:v>37076</c:v>
              </c:pt>
              <c:pt idx="4880">
                <c:v>37075</c:v>
              </c:pt>
              <c:pt idx="4881">
                <c:v>37074</c:v>
              </c:pt>
              <c:pt idx="4882">
                <c:v>37071</c:v>
              </c:pt>
              <c:pt idx="4883">
                <c:v>37070</c:v>
              </c:pt>
              <c:pt idx="4884">
                <c:v>37069</c:v>
              </c:pt>
              <c:pt idx="4885">
                <c:v>37068</c:v>
              </c:pt>
              <c:pt idx="4886">
                <c:v>37067</c:v>
              </c:pt>
              <c:pt idx="4887">
                <c:v>37064</c:v>
              </c:pt>
              <c:pt idx="4888">
                <c:v>37063</c:v>
              </c:pt>
              <c:pt idx="4889">
                <c:v>37062</c:v>
              </c:pt>
              <c:pt idx="4890">
                <c:v>37061</c:v>
              </c:pt>
              <c:pt idx="4891">
                <c:v>37060</c:v>
              </c:pt>
              <c:pt idx="4892">
                <c:v>37057</c:v>
              </c:pt>
              <c:pt idx="4893">
                <c:v>37056</c:v>
              </c:pt>
              <c:pt idx="4894">
                <c:v>37055</c:v>
              </c:pt>
              <c:pt idx="4895">
                <c:v>37054</c:v>
              </c:pt>
              <c:pt idx="4896">
                <c:v>37053</c:v>
              </c:pt>
              <c:pt idx="4897">
                <c:v>37050</c:v>
              </c:pt>
              <c:pt idx="4898">
                <c:v>37049</c:v>
              </c:pt>
              <c:pt idx="4899">
                <c:v>37048</c:v>
              </c:pt>
              <c:pt idx="4900">
                <c:v>37047</c:v>
              </c:pt>
              <c:pt idx="4901">
                <c:v>37046</c:v>
              </c:pt>
              <c:pt idx="4902">
                <c:v>37043</c:v>
              </c:pt>
              <c:pt idx="4903">
                <c:v>37042</c:v>
              </c:pt>
              <c:pt idx="4904">
                <c:v>37041</c:v>
              </c:pt>
              <c:pt idx="4905">
                <c:v>37040</c:v>
              </c:pt>
              <c:pt idx="4906">
                <c:v>37039</c:v>
              </c:pt>
              <c:pt idx="4907">
                <c:v>37036</c:v>
              </c:pt>
              <c:pt idx="4908">
                <c:v>37035</c:v>
              </c:pt>
              <c:pt idx="4909">
                <c:v>37034</c:v>
              </c:pt>
              <c:pt idx="4910">
                <c:v>37033</c:v>
              </c:pt>
              <c:pt idx="4911">
                <c:v>37032</c:v>
              </c:pt>
              <c:pt idx="4912">
                <c:v>37029</c:v>
              </c:pt>
              <c:pt idx="4913">
                <c:v>37028</c:v>
              </c:pt>
              <c:pt idx="4914">
                <c:v>37027</c:v>
              </c:pt>
              <c:pt idx="4915">
                <c:v>37026</c:v>
              </c:pt>
              <c:pt idx="4916">
                <c:v>37025</c:v>
              </c:pt>
              <c:pt idx="4917">
                <c:v>37022</c:v>
              </c:pt>
              <c:pt idx="4918">
                <c:v>37021</c:v>
              </c:pt>
              <c:pt idx="4919">
                <c:v>37020</c:v>
              </c:pt>
              <c:pt idx="4920">
                <c:v>37019</c:v>
              </c:pt>
              <c:pt idx="4921">
                <c:v>37018</c:v>
              </c:pt>
              <c:pt idx="4922">
                <c:v>37015</c:v>
              </c:pt>
              <c:pt idx="4923">
                <c:v>37014</c:v>
              </c:pt>
              <c:pt idx="4924">
                <c:v>37013</c:v>
              </c:pt>
              <c:pt idx="4925">
                <c:v>37012</c:v>
              </c:pt>
              <c:pt idx="4926">
                <c:v>37011</c:v>
              </c:pt>
              <c:pt idx="4927">
                <c:v>37008</c:v>
              </c:pt>
              <c:pt idx="4928">
                <c:v>37007</c:v>
              </c:pt>
              <c:pt idx="4929">
                <c:v>37006</c:v>
              </c:pt>
              <c:pt idx="4930">
                <c:v>37005</c:v>
              </c:pt>
              <c:pt idx="4931">
                <c:v>37004</c:v>
              </c:pt>
              <c:pt idx="4932">
                <c:v>37001</c:v>
              </c:pt>
              <c:pt idx="4933">
                <c:v>37000</c:v>
              </c:pt>
              <c:pt idx="4934">
                <c:v>36999</c:v>
              </c:pt>
              <c:pt idx="4935">
                <c:v>36998</c:v>
              </c:pt>
              <c:pt idx="4936">
                <c:v>36997</c:v>
              </c:pt>
              <c:pt idx="4937">
                <c:v>36994</c:v>
              </c:pt>
              <c:pt idx="4938">
                <c:v>36993</c:v>
              </c:pt>
              <c:pt idx="4939">
                <c:v>36992</c:v>
              </c:pt>
              <c:pt idx="4940">
                <c:v>36991</c:v>
              </c:pt>
              <c:pt idx="4941">
                <c:v>36990</c:v>
              </c:pt>
              <c:pt idx="4942">
                <c:v>36987</c:v>
              </c:pt>
              <c:pt idx="4943">
                <c:v>36986</c:v>
              </c:pt>
              <c:pt idx="4944">
                <c:v>36985</c:v>
              </c:pt>
              <c:pt idx="4945">
                <c:v>36984</c:v>
              </c:pt>
              <c:pt idx="4946">
                <c:v>36983</c:v>
              </c:pt>
              <c:pt idx="4947">
                <c:v>36980</c:v>
              </c:pt>
              <c:pt idx="4948">
                <c:v>36979</c:v>
              </c:pt>
              <c:pt idx="4949">
                <c:v>36978</c:v>
              </c:pt>
              <c:pt idx="4950">
                <c:v>36977</c:v>
              </c:pt>
              <c:pt idx="4951">
                <c:v>36976</c:v>
              </c:pt>
              <c:pt idx="4952">
                <c:v>36973</c:v>
              </c:pt>
              <c:pt idx="4953">
                <c:v>36972</c:v>
              </c:pt>
              <c:pt idx="4954">
                <c:v>36971</c:v>
              </c:pt>
              <c:pt idx="4955">
                <c:v>36970</c:v>
              </c:pt>
              <c:pt idx="4956">
                <c:v>36969</c:v>
              </c:pt>
              <c:pt idx="4957">
                <c:v>36966</c:v>
              </c:pt>
              <c:pt idx="4958">
                <c:v>36965</c:v>
              </c:pt>
              <c:pt idx="4959">
                <c:v>36964</c:v>
              </c:pt>
              <c:pt idx="4960">
                <c:v>36963</c:v>
              </c:pt>
              <c:pt idx="4961">
                <c:v>36962</c:v>
              </c:pt>
              <c:pt idx="4962">
                <c:v>36959</c:v>
              </c:pt>
              <c:pt idx="4963">
                <c:v>36958</c:v>
              </c:pt>
              <c:pt idx="4964">
                <c:v>36957</c:v>
              </c:pt>
              <c:pt idx="4965">
                <c:v>36956</c:v>
              </c:pt>
              <c:pt idx="4966">
                <c:v>36955</c:v>
              </c:pt>
              <c:pt idx="4967">
                <c:v>36952</c:v>
              </c:pt>
              <c:pt idx="4968">
                <c:v>36951</c:v>
              </c:pt>
              <c:pt idx="4969">
                <c:v>36950</c:v>
              </c:pt>
              <c:pt idx="4970">
                <c:v>36949</c:v>
              </c:pt>
              <c:pt idx="4971">
                <c:v>36948</c:v>
              </c:pt>
              <c:pt idx="4972">
                <c:v>36945</c:v>
              </c:pt>
              <c:pt idx="4973">
                <c:v>36944</c:v>
              </c:pt>
              <c:pt idx="4974">
                <c:v>36943</c:v>
              </c:pt>
              <c:pt idx="4975">
                <c:v>36942</c:v>
              </c:pt>
              <c:pt idx="4976">
                <c:v>36941</c:v>
              </c:pt>
              <c:pt idx="4977">
                <c:v>36938</c:v>
              </c:pt>
              <c:pt idx="4978">
                <c:v>36937</c:v>
              </c:pt>
              <c:pt idx="4979">
                <c:v>36936</c:v>
              </c:pt>
              <c:pt idx="4980">
                <c:v>36935</c:v>
              </c:pt>
              <c:pt idx="4981">
                <c:v>36934</c:v>
              </c:pt>
              <c:pt idx="4982">
                <c:v>36931</c:v>
              </c:pt>
              <c:pt idx="4983">
                <c:v>36930</c:v>
              </c:pt>
              <c:pt idx="4984">
                <c:v>36929</c:v>
              </c:pt>
              <c:pt idx="4985">
                <c:v>36928</c:v>
              </c:pt>
              <c:pt idx="4986">
                <c:v>36927</c:v>
              </c:pt>
              <c:pt idx="4987">
                <c:v>36924</c:v>
              </c:pt>
              <c:pt idx="4988">
                <c:v>36923</c:v>
              </c:pt>
              <c:pt idx="4989">
                <c:v>36922</c:v>
              </c:pt>
              <c:pt idx="4990">
                <c:v>36921</c:v>
              </c:pt>
              <c:pt idx="4991">
                <c:v>36920</c:v>
              </c:pt>
              <c:pt idx="4992">
                <c:v>36917</c:v>
              </c:pt>
              <c:pt idx="4993">
                <c:v>36916</c:v>
              </c:pt>
              <c:pt idx="4994">
                <c:v>36915</c:v>
              </c:pt>
              <c:pt idx="4995">
                <c:v>36914</c:v>
              </c:pt>
              <c:pt idx="4996">
                <c:v>36913</c:v>
              </c:pt>
              <c:pt idx="4997">
                <c:v>36910</c:v>
              </c:pt>
              <c:pt idx="4998">
                <c:v>36909</c:v>
              </c:pt>
              <c:pt idx="4999">
                <c:v>36908</c:v>
              </c:pt>
              <c:pt idx="5000">
                <c:v>36907</c:v>
              </c:pt>
              <c:pt idx="5001">
                <c:v>36903</c:v>
              </c:pt>
              <c:pt idx="5002">
                <c:v>36902</c:v>
              </c:pt>
              <c:pt idx="5003">
                <c:v>36901</c:v>
              </c:pt>
              <c:pt idx="5004">
                <c:v>36900</c:v>
              </c:pt>
              <c:pt idx="5005">
                <c:v>36899</c:v>
              </c:pt>
              <c:pt idx="5006">
                <c:v>36896</c:v>
              </c:pt>
              <c:pt idx="5007">
                <c:v>36895</c:v>
              </c:pt>
              <c:pt idx="5008">
                <c:v>36894</c:v>
              </c:pt>
              <c:pt idx="5009">
                <c:v>36893</c:v>
              </c:pt>
              <c:pt idx="5010">
                <c:v>36892</c:v>
              </c:pt>
              <c:pt idx="5011">
                <c:v>36889</c:v>
              </c:pt>
              <c:pt idx="5012">
                <c:v>36888</c:v>
              </c:pt>
              <c:pt idx="5013">
                <c:v>36887</c:v>
              </c:pt>
              <c:pt idx="5014">
                <c:v>36886</c:v>
              </c:pt>
              <c:pt idx="5015">
                <c:v>36885</c:v>
              </c:pt>
              <c:pt idx="5016">
                <c:v>36882</c:v>
              </c:pt>
              <c:pt idx="5017">
                <c:v>36881</c:v>
              </c:pt>
              <c:pt idx="5018">
                <c:v>36880</c:v>
              </c:pt>
              <c:pt idx="5019">
                <c:v>36879</c:v>
              </c:pt>
              <c:pt idx="5020">
                <c:v>36878</c:v>
              </c:pt>
              <c:pt idx="5021">
                <c:v>36875</c:v>
              </c:pt>
              <c:pt idx="5022">
                <c:v>36874</c:v>
              </c:pt>
              <c:pt idx="5023">
                <c:v>36873</c:v>
              </c:pt>
              <c:pt idx="5024">
                <c:v>36872</c:v>
              </c:pt>
              <c:pt idx="5025">
                <c:v>36871</c:v>
              </c:pt>
              <c:pt idx="5026">
                <c:v>36868</c:v>
              </c:pt>
              <c:pt idx="5027">
                <c:v>36867</c:v>
              </c:pt>
              <c:pt idx="5028">
                <c:v>36866</c:v>
              </c:pt>
              <c:pt idx="5029">
                <c:v>36865</c:v>
              </c:pt>
              <c:pt idx="5030">
                <c:v>36864</c:v>
              </c:pt>
              <c:pt idx="5031">
                <c:v>36861</c:v>
              </c:pt>
              <c:pt idx="5032">
                <c:v>36860</c:v>
              </c:pt>
              <c:pt idx="5033">
                <c:v>36859</c:v>
              </c:pt>
              <c:pt idx="5034">
                <c:v>36858</c:v>
              </c:pt>
              <c:pt idx="5035">
                <c:v>36857</c:v>
              </c:pt>
              <c:pt idx="5036">
                <c:v>36854</c:v>
              </c:pt>
              <c:pt idx="5037">
                <c:v>36853</c:v>
              </c:pt>
              <c:pt idx="5038">
                <c:v>36852</c:v>
              </c:pt>
              <c:pt idx="5039">
                <c:v>36851</c:v>
              </c:pt>
              <c:pt idx="5040">
                <c:v>36850</c:v>
              </c:pt>
              <c:pt idx="5041">
                <c:v>36847</c:v>
              </c:pt>
              <c:pt idx="5042">
                <c:v>36846</c:v>
              </c:pt>
              <c:pt idx="5043">
                <c:v>36845</c:v>
              </c:pt>
              <c:pt idx="5044">
                <c:v>36844</c:v>
              </c:pt>
              <c:pt idx="5045">
                <c:v>36843</c:v>
              </c:pt>
              <c:pt idx="5046">
                <c:v>36840</c:v>
              </c:pt>
              <c:pt idx="5047">
                <c:v>36839</c:v>
              </c:pt>
              <c:pt idx="5048">
                <c:v>36838</c:v>
              </c:pt>
              <c:pt idx="5049">
                <c:v>36837</c:v>
              </c:pt>
              <c:pt idx="5050">
                <c:v>36836</c:v>
              </c:pt>
              <c:pt idx="5051">
                <c:v>36833</c:v>
              </c:pt>
              <c:pt idx="5052">
                <c:v>36832</c:v>
              </c:pt>
              <c:pt idx="5053">
                <c:v>36831</c:v>
              </c:pt>
              <c:pt idx="5054">
                <c:v>36830</c:v>
              </c:pt>
              <c:pt idx="5055">
                <c:v>36829</c:v>
              </c:pt>
              <c:pt idx="5056">
                <c:v>36826</c:v>
              </c:pt>
              <c:pt idx="5057">
                <c:v>36825</c:v>
              </c:pt>
              <c:pt idx="5058">
                <c:v>36824</c:v>
              </c:pt>
              <c:pt idx="5059">
                <c:v>36823</c:v>
              </c:pt>
              <c:pt idx="5060">
                <c:v>36822</c:v>
              </c:pt>
              <c:pt idx="5061">
                <c:v>36819</c:v>
              </c:pt>
              <c:pt idx="5062">
                <c:v>36818</c:v>
              </c:pt>
              <c:pt idx="5063">
                <c:v>36817</c:v>
              </c:pt>
              <c:pt idx="5064">
                <c:v>36816</c:v>
              </c:pt>
              <c:pt idx="5065">
                <c:v>36815</c:v>
              </c:pt>
              <c:pt idx="5066">
                <c:v>36812</c:v>
              </c:pt>
              <c:pt idx="5067">
                <c:v>36811</c:v>
              </c:pt>
              <c:pt idx="5068">
                <c:v>36810</c:v>
              </c:pt>
              <c:pt idx="5069">
                <c:v>36809</c:v>
              </c:pt>
              <c:pt idx="5070">
                <c:v>36808</c:v>
              </c:pt>
              <c:pt idx="5071">
                <c:v>36805</c:v>
              </c:pt>
              <c:pt idx="5072">
                <c:v>36804</c:v>
              </c:pt>
              <c:pt idx="5073">
                <c:v>36803</c:v>
              </c:pt>
              <c:pt idx="5074">
                <c:v>36802</c:v>
              </c:pt>
              <c:pt idx="5075">
                <c:v>36801</c:v>
              </c:pt>
              <c:pt idx="5076">
                <c:v>36798</c:v>
              </c:pt>
              <c:pt idx="5077">
                <c:v>36797</c:v>
              </c:pt>
              <c:pt idx="5078">
                <c:v>36796</c:v>
              </c:pt>
              <c:pt idx="5079">
                <c:v>36795</c:v>
              </c:pt>
              <c:pt idx="5080">
                <c:v>36794</c:v>
              </c:pt>
              <c:pt idx="5081">
                <c:v>36791</c:v>
              </c:pt>
              <c:pt idx="5082">
                <c:v>36790</c:v>
              </c:pt>
              <c:pt idx="5083">
                <c:v>36789</c:v>
              </c:pt>
              <c:pt idx="5084">
                <c:v>36788</c:v>
              </c:pt>
              <c:pt idx="5085">
                <c:v>36787</c:v>
              </c:pt>
              <c:pt idx="5086">
                <c:v>36784</c:v>
              </c:pt>
              <c:pt idx="5087">
                <c:v>36783</c:v>
              </c:pt>
              <c:pt idx="5088">
                <c:v>36782</c:v>
              </c:pt>
              <c:pt idx="5089">
                <c:v>36781</c:v>
              </c:pt>
              <c:pt idx="5090">
                <c:v>36780</c:v>
              </c:pt>
              <c:pt idx="5091">
                <c:v>36777</c:v>
              </c:pt>
              <c:pt idx="5092">
                <c:v>36776</c:v>
              </c:pt>
              <c:pt idx="5093">
                <c:v>36775</c:v>
              </c:pt>
              <c:pt idx="5094">
                <c:v>36774</c:v>
              </c:pt>
              <c:pt idx="5095">
                <c:v>36773</c:v>
              </c:pt>
              <c:pt idx="5096">
                <c:v>36770</c:v>
              </c:pt>
              <c:pt idx="5097">
                <c:v>36769</c:v>
              </c:pt>
              <c:pt idx="5098">
                <c:v>36768</c:v>
              </c:pt>
              <c:pt idx="5099">
                <c:v>36767</c:v>
              </c:pt>
              <c:pt idx="5100">
                <c:v>36766</c:v>
              </c:pt>
              <c:pt idx="5101">
                <c:v>36763</c:v>
              </c:pt>
              <c:pt idx="5102">
                <c:v>36762</c:v>
              </c:pt>
              <c:pt idx="5103">
                <c:v>36761</c:v>
              </c:pt>
              <c:pt idx="5104">
                <c:v>36760</c:v>
              </c:pt>
              <c:pt idx="5105">
                <c:v>36759</c:v>
              </c:pt>
              <c:pt idx="5106">
                <c:v>36756</c:v>
              </c:pt>
              <c:pt idx="5107">
                <c:v>36755</c:v>
              </c:pt>
              <c:pt idx="5108">
                <c:v>36754</c:v>
              </c:pt>
              <c:pt idx="5109">
                <c:v>36753</c:v>
              </c:pt>
              <c:pt idx="5110">
                <c:v>36752</c:v>
              </c:pt>
              <c:pt idx="5111">
                <c:v>36749</c:v>
              </c:pt>
              <c:pt idx="5112">
                <c:v>36748</c:v>
              </c:pt>
              <c:pt idx="5113">
                <c:v>36747</c:v>
              </c:pt>
              <c:pt idx="5114">
                <c:v>36746</c:v>
              </c:pt>
              <c:pt idx="5115">
                <c:v>36745</c:v>
              </c:pt>
              <c:pt idx="5116">
                <c:v>36742</c:v>
              </c:pt>
              <c:pt idx="5117">
                <c:v>36741</c:v>
              </c:pt>
              <c:pt idx="5118">
                <c:v>36740</c:v>
              </c:pt>
              <c:pt idx="5119">
                <c:v>36739</c:v>
              </c:pt>
              <c:pt idx="5120">
                <c:v>36738</c:v>
              </c:pt>
              <c:pt idx="5121">
                <c:v>36735</c:v>
              </c:pt>
              <c:pt idx="5122">
                <c:v>36734</c:v>
              </c:pt>
              <c:pt idx="5123">
                <c:v>36733</c:v>
              </c:pt>
              <c:pt idx="5124">
                <c:v>36732</c:v>
              </c:pt>
              <c:pt idx="5125">
                <c:v>36731</c:v>
              </c:pt>
              <c:pt idx="5126">
                <c:v>36728</c:v>
              </c:pt>
              <c:pt idx="5127">
                <c:v>36727</c:v>
              </c:pt>
              <c:pt idx="5128">
                <c:v>36726</c:v>
              </c:pt>
              <c:pt idx="5129">
                <c:v>36725</c:v>
              </c:pt>
              <c:pt idx="5130">
                <c:v>36724</c:v>
              </c:pt>
              <c:pt idx="5131">
                <c:v>36721</c:v>
              </c:pt>
              <c:pt idx="5132">
                <c:v>36720</c:v>
              </c:pt>
              <c:pt idx="5133">
                <c:v>36719</c:v>
              </c:pt>
              <c:pt idx="5134">
                <c:v>36718</c:v>
              </c:pt>
              <c:pt idx="5135">
                <c:v>36717</c:v>
              </c:pt>
              <c:pt idx="5136">
                <c:v>36714</c:v>
              </c:pt>
              <c:pt idx="5137">
                <c:v>36713</c:v>
              </c:pt>
              <c:pt idx="5138">
                <c:v>36712</c:v>
              </c:pt>
              <c:pt idx="5139">
                <c:v>36710</c:v>
              </c:pt>
              <c:pt idx="5140">
                <c:v>36707</c:v>
              </c:pt>
              <c:pt idx="5141">
                <c:v>36706</c:v>
              </c:pt>
              <c:pt idx="5142">
                <c:v>36705</c:v>
              </c:pt>
              <c:pt idx="5143">
                <c:v>36704</c:v>
              </c:pt>
              <c:pt idx="5144">
                <c:v>36703</c:v>
              </c:pt>
              <c:pt idx="5145">
                <c:v>36700</c:v>
              </c:pt>
              <c:pt idx="5146">
                <c:v>36699</c:v>
              </c:pt>
              <c:pt idx="5147">
                <c:v>36698</c:v>
              </c:pt>
              <c:pt idx="5148">
                <c:v>36697</c:v>
              </c:pt>
              <c:pt idx="5149">
                <c:v>36696</c:v>
              </c:pt>
              <c:pt idx="5150">
                <c:v>36693</c:v>
              </c:pt>
              <c:pt idx="5151">
                <c:v>36692</c:v>
              </c:pt>
              <c:pt idx="5152">
                <c:v>36691</c:v>
              </c:pt>
              <c:pt idx="5153">
                <c:v>36690</c:v>
              </c:pt>
              <c:pt idx="5154">
                <c:v>36689</c:v>
              </c:pt>
              <c:pt idx="5155">
                <c:v>36686</c:v>
              </c:pt>
              <c:pt idx="5156">
                <c:v>36685</c:v>
              </c:pt>
              <c:pt idx="5157">
                <c:v>36684</c:v>
              </c:pt>
              <c:pt idx="5158">
                <c:v>36683</c:v>
              </c:pt>
              <c:pt idx="5159">
                <c:v>36682</c:v>
              </c:pt>
              <c:pt idx="5160">
                <c:v>36679</c:v>
              </c:pt>
              <c:pt idx="5161">
                <c:v>36678</c:v>
              </c:pt>
              <c:pt idx="5162">
                <c:v>36677</c:v>
              </c:pt>
              <c:pt idx="5163">
                <c:v>36676</c:v>
              </c:pt>
              <c:pt idx="5164">
                <c:v>36675</c:v>
              </c:pt>
              <c:pt idx="5165">
                <c:v>36672</c:v>
              </c:pt>
              <c:pt idx="5166">
                <c:v>36671</c:v>
              </c:pt>
              <c:pt idx="5167">
                <c:v>36670</c:v>
              </c:pt>
              <c:pt idx="5168">
                <c:v>36669</c:v>
              </c:pt>
              <c:pt idx="5169">
                <c:v>36668</c:v>
              </c:pt>
              <c:pt idx="5170">
                <c:v>36665</c:v>
              </c:pt>
              <c:pt idx="5171">
                <c:v>36664</c:v>
              </c:pt>
              <c:pt idx="5172">
                <c:v>36663</c:v>
              </c:pt>
              <c:pt idx="5173">
                <c:v>36662</c:v>
              </c:pt>
              <c:pt idx="5174">
                <c:v>36661</c:v>
              </c:pt>
              <c:pt idx="5175">
                <c:v>36658</c:v>
              </c:pt>
              <c:pt idx="5176">
                <c:v>36657</c:v>
              </c:pt>
              <c:pt idx="5177">
                <c:v>36656</c:v>
              </c:pt>
              <c:pt idx="5178">
                <c:v>36655</c:v>
              </c:pt>
              <c:pt idx="5179">
                <c:v>36654</c:v>
              </c:pt>
              <c:pt idx="5180">
                <c:v>36651</c:v>
              </c:pt>
              <c:pt idx="5181">
                <c:v>36650</c:v>
              </c:pt>
              <c:pt idx="5182">
                <c:v>36649</c:v>
              </c:pt>
              <c:pt idx="5183">
                <c:v>36648</c:v>
              </c:pt>
              <c:pt idx="5184">
                <c:v>36647</c:v>
              </c:pt>
              <c:pt idx="5185">
                <c:v>36644</c:v>
              </c:pt>
              <c:pt idx="5186">
                <c:v>36643</c:v>
              </c:pt>
              <c:pt idx="5187">
                <c:v>36642</c:v>
              </c:pt>
              <c:pt idx="5188">
                <c:v>36641</c:v>
              </c:pt>
              <c:pt idx="5189">
                <c:v>36640</c:v>
              </c:pt>
              <c:pt idx="5190">
                <c:v>36637</c:v>
              </c:pt>
              <c:pt idx="5191">
                <c:v>36636</c:v>
              </c:pt>
              <c:pt idx="5192">
                <c:v>36635</c:v>
              </c:pt>
              <c:pt idx="5193">
                <c:v>36634</c:v>
              </c:pt>
              <c:pt idx="5194">
                <c:v>36633</c:v>
              </c:pt>
              <c:pt idx="5195">
                <c:v>36630</c:v>
              </c:pt>
              <c:pt idx="5196">
                <c:v>36629</c:v>
              </c:pt>
              <c:pt idx="5197">
                <c:v>36628</c:v>
              </c:pt>
              <c:pt idx="5198">
                <c:v>36627</c:v>
              </c:pt>
              <c:pt idx="5199">
                <c:v>36626</c:v>
              </c:pt>
              <c:pt idx="5200">
                <c:v>36623</c:v>
              </c:pt>
              <c:pt idx="5201">
                <c:v>36622</c:v>
              </c:pt>
              <c:pt idx="5202">
                <c:v>36621</c:v>
              </c:pt>
              <c:pt idx="5203">
                <c:v>36620</c:v>
              </c:pt>
              <c:pt idx="5204">
                <c:v>36619</c:v>
              </c:pt>
              <c:pt idx="5205">
                <c:v>36616</c:v>
              </c:pt>
              <c:pt idx="5206">
                <c:v>36615</c:v>
              </c:pt>
              <c:pt idx="5207">
                <c:v>36614</c:v>
              </c:pt>
              <c:pt idx="5208">
                <c:v>36613</c:v>
              </c:pt>
              <c:pt idx="5209">
                <c:v>36612</c:v>
              </c:pt>
              <c:pt idx="5210">
                <c:v>36609</c:v>
              </c:pt>
              <c:pt idx="5211">
                <c:v>36608</c:v>
              </c:pt>
              <c:pt idx="5212">
                <c:v>36607</c:v>
              </c:pt>
              <c:pt idx="5213">
                <c:v>36606</c:v>
              </c:pt>
              <c:pt idx="5214">
                <c:v>36605</c:v>
              </c:pt>
              <c:pt idx="5215">
                <c:v>36602</c:v>
              </c:pt>
              <c:pt idx="5216">
                <c:v>36601</c:v>
              </c:pt>
              <c:pt idx="5217">
                <c:v>36600</c:v>
              </c:pt>
              <c:pt idx="5218">
                <c:v>36599</c:v>
              </c:pt>
              <c:pt idx="5219">
                <c:v>36598</c:v>
              </c:pt>
              <c:pt idx="5220">
                <c:v>36595</c:v>
              </c:pt>
              <c:pt idx="5221">
                <c:v>36594</c:v>
              </c:pt>
              <c:pt idx="5222">
                <c:v>36593</c:v>
              </c:pt>
              <c:pt idx="5223">
                <c:v>36592</c:v>
              </c:pt>
              <c:pt idx="5224">
                <c:v>36591</c:v>
              </c:pt>
              <c:pt idx="5225">
                <c:v>36588</c:v>
              </c:pt>
              <c:pt idx="5226">
                <c:v>36587</c:v>
              </c:pt>
              <c:pt idx="5227">
                <c:v>36586</c:v>
              </c:pt>
              <c:pt idx="5228">
                <c:v>36585</c:v>
              </c:pt>
              <c:pt idx="5229">
                <c:v>36584</c:v>
              </c:pt>
              <c:pt idx="5230">
                <c:v>36581</c:v>
              </c:pt>
              <c:pt idx="5231">
                <c:v>36580</c:v>
              </c:pt>
              <c:pt idx="5232">
                <c:v>36579</c:v>
              </c:pt>
              <c:pt idx="5233">
                <c:v>36578</c:v>
              </c:pt>
              <c:pt idx="5234">
                <c:v>36577</c:v>
              </c:pt>
              <c:pt idx="5235">
                <c:v>36574</c:v>
              </c:pt>
              <c:pt idx="5236">
                <c:v>36573</c:v>
              </c:pt>
              <c:pt idx="5237">
                <c:v>36572</c:v>
              </c:pt>
              <c:pt idx="5238">
                <c:v>36571</c:v>
              </c:pt>
              <c:pt idx="5239">
                <c:v>36570</c:v>
              </c:pt>
              <c:pt idx="5240">
                <c:v>36567</c:v>
              </c:pt>
              <c:pt idx="5241">
                <c:v>36566</c:v>
              </c:pt>
              <c:pt idx="5242">
                <c:v>36565</c:v>
              </c:pt>
              <c:pt idx="5243">
                <c:v>36564</c:v>
              </c:pt>
              <c:pt idx="5244">
                <c:v>36563</c:v>
              </c:pt>
              <c:pt idx="5245">
                <c:v>36560</c:v>
              </c:pt>
              <c:pt idx="5246">
                <c:v>36559</c:v>
              </c:pt>
              <c:pt idx="5247">
                <c:v>36558</c:v>
              </c:pt>
              <c:pt idx="5248">
                <c:v>36557</c:v>
              </c:pt>
              <c:pt idx="5249">
                <c:v>36556</c:v>
              </c:pt>
              <c:pt idx="5250">
                <c:v>36553</c:v>
              </c:pt>
              <c:pt idx="5251">
                <c:v>36552</c:v>
              </c:pt>
              <c:pt idx="5252">
                <c:v>36551</c:v>
              </c:pt>
              <c:pt idx="5253">
                <c:v>36550</c:v>
              </c:pt>
              <c:pt idx="5254">
                <c:v>36549</c:v>
              </c:pt>
              <c:pt idx="5255">
                <c:v>36546</c:v>
              </c:pt>
              <c:pt idx="5256">
                <c:v>36545</c:v>
              </c:pt>
              <c:pt idx="5257">
                <c:v>36544</c:v>
              </c:pt>
              <c:pt idx="5258">
                <c:v>36543</c:v>
              </c:pt>
              <c:pt idx="5259">
                <c:v>36542</c:v>
              </c:pt>
              <c:pt idx="5260">
                <c:v>36539</c:v>
              </c:pt>
              <c:pt idx="5261">
                <c:v>36538</c:v>
              </c:pt>
              <c:pt idx="5262">
                <c:v>36537</c:v>
              </c:pt>
              <c:pt idx="5263">
                <c:v>36536</c:v>
              </c:pt>
              <c:pt idx="5264">
                <c:v>36535</c:v>
              </c:pt>
              <c:pt idx="5265">
                <c:v>36532</c:v>
              </c:pt>
              <c:pt idx="5266">
                <c:v>36531</c:v>
              </c:pt>
              <c:pt idx="5267">
                <c:v>36530</c:v>
              </c:pt>
              <c:pt idx="5268">
                <c:v>36529</c:v>
              </c:pt>
              <c:pt idx="5269">
                <c:v>36528</c:v>
              </c:pt>
              <c:pt idx="5270">
                <c:v>36525</c:v>
              </c:pt>
              <c:pt idx="5271">
                <c:v>36524</c:v>
              </c:pt>
              <c:pt idx="5272">
                <c:v>36523</c:v>
              </c:pt>
              <c:pt idx="5273">
                <c:v>36522</c:v>
              </c:pt>
              <c:pt idx="5274">
                <c:v>36521</c:v>
              </c:pt>
              <c:pt idx="5275">
                <c:v>36518</c:v>
              </c:pt>
              <c:pt idx="5276">
                <c:v>36517</c:v>
              </c:pt>
              <c:pt idx="5277">
                <c:v>36516</c:v>
              </c:pt>
              <c:pt idx="5278">
                <c:v>36515</c:v>
              </c:pt>
              <c:pt idx="5279">
                <c:v>36514</c:v>
              </c:pt>
              <c:pt idx="5280">
                <c:v>36511</c:v>
              </c:pt>
              <c:pt idx="5281">
                <c:v>36510</c:v>
              </c:pt>
              <c:pt idx="5282">
                <c:v>36509</c:v>
              </c:pt>
              <c:pt idx="5283">
                <c:v>36508</c:v>
              </c:pt>
              <c:pt idx="5284">
                <c:v>36507</c:v>
              </c:pt>
              <c:pt idx="5285">
                <c:v>36504</c:v>
              </c:pt>
              <c:pt idx="5286">
                <c:v>36503</c:v>
              </c:pt>
              <c:pt idx="5287">
                <c:v>36502</c:v>
              </c:pt>
              <c:pt idx="5288">
                <c:v>36501</c:v>
              </c:pt>
              <c:pt idx="5289">
                <c:v>36500</c:v>
              </c:pt>
              <c:pt idx="5290">
                <c:v>36497</c:v>
              </c:pt>
              <c:pt idx="5291">
                <c:v>36496</c:v>
              </c:pt>
              <c:pt idx="5292">
                <c:v>36495</c:v>
              </c:pt>
              <c:pt idx="5293">
                <c:v>36494</c:v>
              </c:pt>
              <c:pt idx="5294">
                <c:v>36493</c:v>
              </c:pt>
              <c:pt idx="5295">
                <c:v>36490</c:v>
              </c:pt>
              <c:pt idx="5296">
                <c:v>36489</c:v>
              </c:pt>
              <c:pt idx="5297">
                <c:v>36488</c:v>
              </c:pt>
              <c:pt idx="5298">
                <c:v>36487</c:v>
              </c:pt>
              <c:pt idx="5299">
                <c:v>36486</c:v>
              </c:pt>
              <c:pt idx="5300">
                <c:v>36483</c:v>
              </c:pt>
              <c:pt idx="5301">
                <c:v>36482</c:v>
              </c:pt>
              <c:pt idx="5302">
                <c:v>36481</c:v>
              </c:pt>
              <c:pt idx="5303">
                <c:v>36480</c:v>
              </c:pt>
              <c:pt idx="5304">
                <c:v>36479</c:v>
              </c:pt>
              <c:pt idx="5305">
                <c:v>36476</c:v>
              </c:pt>
              <c:pt idx="5306">
                <c:v>36475</c:v>
              </c:pt>
              <c:pt idx="5307">
                <c:v>36474</c:v>
              </c:pt>
              <c:pt idx="5308">
                <c:v>36473</c:v>
              </c:pt>
              <c:pt idx="5309">
                <c:v>36472</c:v>
              </c:pt>
              <c:pt idx="5310">
                <c:v>36469</c:v>
              </c:pt>
              <c:pt idx="5311">
                <c:v>36468</c:v>
              </c:pt>
              <c:pt idx="5312">
                <c:v>36467</c:v>
              </c:pt>
              <c:pt idx="5313">
                <c:v>36466</c:v>
              </c:pt>
              <c:pt idx="5314">
                <c:v>36465</c:v>
              </c:pt>
              <c:pt idx="5315">
                <c:v>36462</c:v>
              </c:pt>
              <c:pt idx="5316">
                <c:v>36461</c:v>
              </c:pt>
              <c:pt idx="5317">
                <c:v>36460</c:v>
              </c:pt>
              <c:pt idx="5318">
                <c:v>36459</c:v>
              </c:pt>
              <c:pt idx="5319">
                <c:v>36458</c:v>
              </c:pt>
              <c:pt idx="5320">
                <c:v>36455</c:v>
              </c:pt>
              <c:pt idx="5321">
                <c:v>36454</c:v>
              </c:pt>
              <c:pt idx="5322">
                <c:v>36453</c:v>
              </c:pt>
              <c:pt idx="5323">
                <c:v>36452</c:v>
              </c:pt>
              <c:pt idx="5324">
                <c:v>36451</c:v>
              </c:pt>
              <c:pt idx="5325">
                <c:v>36448</c:v>
              </c:pt>
              <c:pt idx="5326">
                <c:v>36447</c:v>
              </c:pt>
              <c:pt idx="5327">
                <c:v>36446</c:v>
              </c:pt>
              <c:pt idx="5328">
                <c:v>36445</c:v>
              </c:pt>
              <c:pt idx="5329">
                <c:v>36444</c:v>
              </c:pt>
              <c:pt idx="5330">
                <c:v>36441</c:v>
              </c:pt>
              <c:pt idx="5331">
                <c:v>36440</c:v>
              </c:pt>
              <c:pt idx="5332">
                <c:v>36439</c:v>
              </c:pt>
              <c:pt idx="5333">
                <c:v>36438</c:v>
              </c:pt>
              <c:pt idx="5334">
                <c:v>36437</c:v>
              </c:pt>
              <c:pt idx="5335">
                <c:v>36434</c:v>
              </c:pt>
              <c:pt idx="5336">
                <c:v>36433</c:v>
              </c:pt>
              <c:pt idx="5337">
                <c:v>36432</c:v>
              </c:pt>
              <c:pt idx="5338">
                <c:v>36431</c:v>
              </c:pt>
              <c:pt idx="5339">
                <c:v>36430</c:v>
              </c:pt>
              <c:pt idx="5340">
                <c:v>36427</c:v>
              </c:pt>
              <c:pt idx="5341">
                <c:v>36426</c:v>
              </c:pt>
              <c:pt idx="5342">
                <c:v>36425</c:v>
              </c:pt>
              <c:pt idx="5343">
                <c:v>36424</c:v>
              </c:pt>
              <c:pt idx="5344">
                <c:v>36423</c:v>
              </c:pt>
              <c:pt idx="5345">
                <c:v>36420</c:v>
              </c:pt>
              <c:pt idx="5346">
                <c:v>36419</c:v>
              </c:pt>
              <c:pt idx="5347">
                <c:v>36418</c:v>
              </c:pt>
              <c:pt idx="5348">
                <c:v>36417</c:v>
              </c:pt>
              <c:pt idx="5349">
                <c:v>36416</c:v>
              </c:pt>
              <c:pt idx="5350">
                <c:v>36413</c:v>
              </c:pt>
              <c:pt idx="5351">
                <c:v>36412</c:v>
              </c:pt>
              <c:pt idx="5352">
                <c:v>36411</c:v>
              </c:pt>
              <c:pt idx="5353">
                <c:v>36410</c:v>
              </c:pt>
              <c:pt idx="5354">
                <c:v>36409</c:v>
              </c:pt>
              <c:pt idx="5355">
                <c:v>36406</c:v>
              </c:pt>
              <c:pt idx="5356">
                <c:v>36405</c:v>
              </c:pt>
              <c:pt idx="5357">
                <c:v>36404</c:v>
              </c:pt>
              <c:pt idx="5358">
                <c:v>36403</c:v>
              </c:pt>
              <c:pt idx="5359">
                <c:v>36402</c:v>
              </c:pt>
              <c:pt idx="5360">
                <c:v>36399</c:v>
              </c:pt>
              <c:pt idx="5361">
                <c:v>36398</c:v>
              </c:pt>
              <c:pt idx="5362">
                <c:v>36397</c:v>
              </c:pt>
              <c:pt idx="5363">
                <c:v>36396</c:v>
              </c:pt>
              <c:pt idx="5364">
                <c:v>36395</c:v>
              </c:pt>
              <c:pt idx="5365">
                <c:v>36392</c:v>
              </c:pt>
              <c:pt idx="5366">
                <c:v>36391</c:v>
              </c:pt>
              <c:pt idx="5367">
                <c:v>36390</c:v>
              </c:pt>
              <c:pt idx="5368">
                <c:v>36389</c:v>
              </c:pt>
              <c:pt idx="5369">
                <c:v>36388</c:v>
              </c:pt>
              <c:pt idx="5370">
                <c:v>36385</c:v>
              </c:pt>
              <c:pt idx="5371">
                <c:v>36384</c:v>
              </c:pt>
              <c:pt idx="5372">
                <c:v>36383</c:v>
              </c:pt>
              <c:pt idx="5373">
                <c:v>36382</c:v>
              </c:pt>
              <c:pt idx="5374">
                <c:v>36381</c:v>
              </c:pt>
              <c:pt idx="5375">
                <c:v>36378</c:v>
              </c:pt>
              <c:pt idx="5376">
                <c:v>36377</c:v>
              </c:pt>
              <c:pt idx="5377">
                <c:v>36376</c:v>
              </c:pt>
              <c:pt idx="5378">
                <c:v>36375</c:v>
              </c:pt>
              <c:pt idx="5379">
                <c:v>36374</c:v>
              </c:pt>
              <c:pt idx="5380">
                <c:v>36371</c:v>
              </c:pt>
              <c:pt idx="5381">
                <c:v>36370</c:v>
              </c:pt>
              <c:pt idx="5382">
                <c:v>36369</c:v>
              </c:pt>
              <c:pt idx="5383">
                <c:v>36368</c:v>
              </c:pt>
              <c:pt idx="5384">
                <c:v>36367</c:v>
              </c:pt>
              <c:pt idx="5385">
                <c:v>36364</c:v>
              </c:pt>
              <c:pt idx="5386">
                <c:v>36363</c:v>
              </c:pt>
              <c:pt idx="5387">
                <c:v>36362</c:v>
              </c:pt>
              <c:pt idx="5388">
                <c:v>36361</c:v>
              </c:pt>
              <c:pt idx="5389">
                <c:v>36360</c:v>
              </c:pt>
              <c:pt idx="5390">
                <c:v>36357</c:v>
              </c:pt>
              <c:pt idx="5391">
                <c:v>36356</c:v>
              </c:pt>
              <c:pt idx="5392">
                <c:v>36355</c:v>
              </c:pt>
              <c:pt idx="5393">
                <c:v>36354</c:v>
              </c:pt>
              <c:pt idx="5394">
                <c:v>36353</c:v>
              </c:pt>
              <c:pt idx="5395">
                <c:v>36350</c:v>
              </c:pt>
              <c:pt idx="5396">
                <c:v>36349</c:v>
              </c:pt>
              <c:pt idx="5397">
                <c:v>36348</c:v>
              </c:pt>
              <c:pt idx="5398">
                <c:v>36347</c:v>
              </c:pt>
              <c:pt idx="5399">
                <c:v>36346</c:v>
              </c:pt>
              <c:pt idx="5400">
                <c:v>36343</c:v>
              </c:pt>
              <c:pt idx="5401">
                <c:v>36342</c:v>
              </c:pt>
              <c:pt idx="5402">
                <c:v>36341</c:v>
              </c:pt>
              <c:pt idx="5403">
                <c:v>36340</c:v>
              </c:pt>
              <c:pt idx="5404">
                <c:v>36339</c:v>
              </c:pt>
              <c:pt idx="5405">
                <c:v>36336</c:v>
              </c:pt>
              <c:pt idx="5406">
                <c:v>36335</c:v>
              </c:pt>
              <c:pt idx="5407">
                <c:v>36334</c:v>
              </c:pt>
              <c:pt idx="5408">
                <c:v>36333</c:v>
              </c:pt>
              <c:pt idx="5409">
                <c:v>36332</c:v>
              </c:pt>
              <c:pt idx="5410">
                <c:v>36329</c:v>
              </c:pt>
              <c:pt idx="5411">
                <c:v>36328</c:v>
              </c:pt>
              <c:pt idx="5412">
                <c:v>36327</c:v>
              </c:pt>
              <c:pt idx="5413">
                <c:v>36326</c:v>
              </c:pt>
              <c:pt idx="5414">
                <c:v>36325</c:v>
              </c:pt>
              <c:pt idx="5415">
                <c:v>36322</c:v>
              </c:pt>
              <c:pt idx="5416">
                <c:v>36321</c:v>
              </c:pt>
              <c:pt idx="5417">
                <c:v>36320</c:v>
              </c:pt>
              <c:pt idx="5418">
                <c:v>36319</c:v>
              </c:pt>
              <c:pt idx="5419">
                <c:v>36318</c:v>
              </c:pt>
              <c:pt idx="5420">
                <c:v>36315</c:v>
              </c:pt>
              <c:pt idx="5421">
                <c:v>36314</c:v>
              </c:pt>
              <c:pt idx="5422">
                <c:v>36313</c:v>
              </c:pt>
              <c:pt idx="5423">
                <c:v>36312</c:v>
              </c:pt>
              <c:pt idx="5424">
                <c:v>36311</c:v>
              </c:pt>
              <c:pt idx="5425">
                <c:v>36308</c:v>
              </c:pt>
              <c:pt idx="5426">
                <c:v>36307</c:v>
              </c:pt>
              <c:pt idx="5427">
                <c:v>36306</c:v>
              </c:pt>
              <c:pt idx="5428">
                <c:v>36305</c:v>
              </c:pt>
              <c:pt idx="5429">
                <c:v>36304</c:v>
              </c:pt>
              <c:pt idx="5430">
                <c:v>36301</c:v>
              </c:pt>
              <c:pt idx="5431">
                <c:v>36300</c:v>
              </c:pt>
              <c:pt idx="5432">
                <c:v>36299</c:v>
              </c:pt>
              <c:pt idx="5433">
                <c:v>36298</c:v>
              </c:pt>
              <c:pt idx="5434">
                <c:v>36297</c:v>
              </c:pt>
              <c:pt idx="5435">
                <c:v>36294</c:v>
              </c:pt>
              <c:pt idx="5436">
                <c:v>36293</c:v>
              </c:pt>
              <c:pt idx="5437">
                <c:v>36292</c:v>
              </c:pt>
              <c:pt idx="5438">
                <c:v>36291</c:v>
              </c:pt>
              <c:pt idx="5439">
                <c:v>36290</c:v>
              </c:pt>
              <c:pt idx="5440">
                <c:v>36287</c:v>
              </c:pt>
              <c:pt idx="5441">
                <c:v>36286</c:v>
              </c:pt>
              <c:pt idx="5442">
                <c:v>36285</c:v>
              </c:pt>
              <c:pt idx="5443">
                <c:v>36284</c:v>
              </c:pt>
              <c:pt idx="5444">
                <c:v>36283</c:v>
              </c:pt>
              <c:pt idx="5445">
                <c:v>36280</c:v>
              </c:pt>
              <c:pt idx="5446">
                <c:v>36279</c:v>
              </c:pt>
              <c:pt idx="5447">
                <c:v>36278</c:v>
              </c:pt>
              <c:pt idx="5448">
                <c:v>36277</c:v>
              </c:pt>
              <c:pt idx="5449">
                <c:v>36276</c:v>
              </c:pt>
              <c:pt idx="5450">
                <c:v>36273</c:v>
              </c:pt>
              <c:pt idx="5451">
                <c:v>36272</c:v>
              </c:pt>
              <c:pt idx="5452">
                <c:v>36271</c:v>
              </c:pt>
              <c:pt idx="5453">
                <c:v>36270</c:v>
              </c:pt>
              <c:pt idx="5454">
                <c:v>36269</c:v>
              </c:pt>
              <c:pt idx="5455">
                <c:v>36266</c:v>
              </c:pt>
              <c:pt idx="5456">
                <c:v>36265</c:v>
              </c:pt>
              <c:pt idx="5457">
                <c:v>36264</c:v>
              </c:pt>
              <c:pt idx="5458">
                <c:v>36263</c:v>
              </c:pt>
              <c:pt idx="5459">
                <c:v>36262</c:v>
              </c:pt>
              <c:pt idx="5460">
                <c:v>36259</c:v>
              </c:pt>
              <c:pt idx="5461">
                <c:v>36258</c:v>
              </c:pt>
              <c:pt idx="5462">
                <c:v>36257</c:v>
              </c:pt>
              <c:pt idx="5463">
                <c:v>36256</c:v>
              </c:pt>
              <c:pt idx="5464">
                <c:v>36255</c:v>
              </c:pt>
              <c:pt idx="5465">
                <c:v>36252</c:v>
              </c:pt>
              <c:pt idx="5466">
                <c:v>36251</c:v>
              </c:pt>
              <c:pt idx="5467">
                <c:v>36250</c:v>
              </c:pt>
              <c:pt idx="5468">
                <c:v>36249</c:v>
              </c:pt>
              <c:pt idx="5469">
                <c:v>36248</c:v>
              </c:pt>
              <c:pt idx="5470">
                <c:v>36245</c:v>
              </c:pt>
              <c:pt idx="5471">
                <c:v>36244</c:v>
              </c:pt>
              <c:pt idx="5472">
                <c:v>36243</c:v>
              </c:pt>
              <c:pt idx="5473">
                <c:v>36242</c:v>
              </c:pt>
              <c:pt idx="5474">
                <c:v>36241</c:v>
              </c:pt>
              <c:pt idx="5475">
                <c:v>36238</c:v>
              </c:pt>
              <c:pt idx="5476">
                <c:v>36237</c:v>
              </c:pt>
              <c:pt idx="5477">
                <c:v>36236</c:v>
              </c:pt>
              <c:pt idx="5478">
                <c:v>36235</c:v>
              </c:pt>
              <c:pt idx="5479">
                <c:v>36234</c:v>
              </c:pt>
              <c:pt idx="5480">
                <c:v>36231</c:v>
              </c:pt>
              <c:pt idx="5481">
                <c:v>36230</c:v>
              </c:pt>
              <c:pt idx="5482">
                <c:v>36229</c:v>
              </c:pt>
              <c:pt idx="5483">
                <c:v>36228</c:v>
              </c:pt>
              <c:pt idx="5484">
                <c:v>36227</c:v>
              </c:pt>
              <c:pt idx="5485">
                <c:v>36224</c:v>
              </c:pt>
              <c:pt idx="5486">
                <c:v>36223</c:v>
              </c:pt>
              <c:pt idx="5487">
                <c:v>36222</c:v>
              </c:pt>
              <c:pt idx="5488">
                <c:v>36221</c:v>
              </c:pt>
              <c:pt idx="5489">
                <c:v>36220</c:v>
              </c:pt>
              <c:pt idx="5490">
                <c:v>36217</c:v>
              </c:pt>
              <c:pt idx="5491">
                <c:v>36216</c:v>
              </c:pt>
              <c:pt idx="5492">
                <c:v>36215</c:v>
              </c:pt>
              <c:pt idx="5493">
                <c:v>36214</c:v>
              </c:pt>
              <c:pt idx="5494">
                <c:v>36213</c:v>
              </c:pt>
              <c:pt idx="5495">
                <c:v>36210</c:v>
              </c:pt>
              <c:pt idx="5496">
                <c:v>36209</c:v>
              </c:pt>
              <c:pt idx="5497">
                <c:v>36208</c:v>
              </c:pt>
              <c:pt idx="5498">
                <c:v>36207</c:v>
              </c:pt>
              <c:pt idx="5499">
                <c:v>36206</c:v>
              </c:pt>
              <c:pt idx="5500">
                <c:v>36203</c:v>
              </c:pt>
              <c:pt idx="5501">
                <c:v>36202</c:v>
              </c:pt>
              <c:pt idx="5502">
                <c:v>36201</c:v>
              </c:pt>
              <c:pt idx="5503">
                <c:v>36200</c:v>
              </c:pt>
              <c:pt idx="5504">
                <c:v>36199</c:v>
              </c:pt>
              <c:pt idx="5505">
                <c:v>36196</c:v>
              </c:pt>
              <c:pt idx="5506">
                <c:v>36195</c:v>
              </c:pt>
              <c:pt idx="5507">
                <c:v>36194</c:v>
              </c:pt>
              <c:pt idx="5508">
                <c:v>36193</c:v>
              </c:pt>
              <c:pt idx="5509">
                <c:v>36192</c:v>
              </c:pt>
              <c:pt idx="5510">
                <c:v>36189</c:v>
              </c:pt>
              <c:pt idx="5511">
                <c:v>36188</c:v>
              </c:pt>
              <c:pt idx="5512">
                <c:v>36187</c:v>
              </c:pt>
              <c:pt idx="5513">
                <c:v>36186</c:v>
              </c:pt>
              <c:pt idx="5514">
                <c:v>36185</c:v>
              </c:pt>
              <c:pt idx="5515">
                <c:v>36182</c:v>
              </c:pt>
              <c:pt idx="5516">
                <c:v>36181</c:v>
              </c:pt>
              <c:pt idx="5517">
                <c:v>36180</c:v>
              </c:pt>
              <c:pt idx="5518">
                <c:v>36179</c:v>
              </c:pt>
              <c:pt idx="5519">
                <c:v>36178</c:v>
              </c:pt>
              <c:pt idx="5520">
                <c:v>36175</c:v>
              </c:pt>
              <c:pt idx="5521">
                <c:v>36174</c:v>
              </c:pt>
              <c:pt idx="5522">
                <c:v>36173</c:v>
              </c:pt>
              <c:pt idx="5523">
                <c:v>36172</c:v>
              </c:pt>
              <c:pt idx="5524">
                <c:v>36171</c:v>
              </c:pt>
              <c:pt idx="5525">
                <c:v>36168</c:v>
              </c:pt>
              <c:pt idx="5526">
                <c:v>36167</c:v>
              </c:pt>
              <c:pt idx="5527">
                <c:v>36166</c:v>
              </c:pt>
              <c:pt idx="5528">
                <c:v>36165</c:v>
              </c:pt>
              <c:pt idx="5529">
                <c:v>36164</c:v>
              </c:pt>
              <c:pt idx="5530">
                <c:v>36161</c:v>
              </c:pt>
              <c:pt idx="5531">
                <c:v>36160</c:v>
              </c:pt>
              <c:pt idx="5532">
                <c:v>36159</c:v>
              </c:pt>
              <c:pt idx="5533">
                <c:v>36158</c:v>
              </c:pt>
              <c:pt idx="5534">
                <c:v>36157</c:v>
              </c:pt>
              <c:pt idx="5535">
                <c:v>36154</c:v>
              </c:pt>
              <c:pt idx="5536">
                <c:v>36153</c:v>
              </c:pt>
              <c:pt idx="5537">
                <c:v>36152</c:v>
              </c:pt>
              <c:pt idx="5538">
                <c:v>36151</c:v>
              </c:pt>
              <c:pt idx="5539">
                <c:v>36150</c:v>
              </c:pt>
              <c:pt idx="5540">
                <c:v>36147</c:v>
              </c:pt>
              <c:pt idx="5541">
                <c:v>36146</c:v>
              </c:pt>
              <c:pt idx="5542">
                <c:v>36145</c:v>
              </c:pt>
              <c:pt idx="5543">
                <c:v>36144</c:v>
              </c:pt>
              <c:pt idx="5544">
                <c:v>36143</c:v>
              </c:pt>
              <c:pt idx="5545">
                <c:v>36140</c:v>
              </c:pt>
              <c:pt idx="5546">
                <c:v>36139</c:v>
              </c:pt>
              <c:pt idx="5547">
                <c:v>36138</c:v>
              </c:pt>
              <c:pt idx="5548">
                <c:v>36137</c:v>
              </c:pt>
              <c:pt idx="5549">
                <c:v>36136</c:v>
              </c:pt>
              <c:pt idx="5550">
                <c:v>36133</c:v>
              </c:pt>
              <c:pt idx="5551">
                <c:v>36132</c:v>
              </c:pt>
              <c:pt idx="5552">
                <c:v>36131</c:v>
              </c:pt>
              <c:pt idx="5553">
                <c:v>36130</c:v>
              </c:pt>
              <c:pt idx="5554">
                <c:v>36129</c:v>
              </c:pt>
              <c:pt idx="5555">
                <c:v>36126</c:v>
              </c:pt>
              <c:pt idx="5556">
                <c:v>36125</c:v>
              </c:pt>
              <c:pt idx="5557">
                <c:v>36124</c:v>
              </c:pt>
              <c:pt idx="5558">
                <c:v>36123</c:v>
              </c:pt>
              <c:pt idx="5559">
                <c:v>36122</c:v>
              </c:pt>
              <c:pt idx="5560">
                <c:v>36119</c:v>
              </c:pt>
              <c:pt idx="5561">
                <c:v>36118</c:v>
              </c:pt>
              <c:pt idx="5562">
                <c:v>36117</c:v>
              </c:pt>
              <c:pt idx="5563">
                <c:v>36116</c:v>
              </c:pt>
              <c:pt idx="5564">
                <c:v>36115</c:v>
              </c:pt>
              <c:pt idx="5565">
                <c:v>36112</c:v>
              </c:pt>
              <c:pt idx="5566">
                <c:v>36111</c:v>
              </c:pt>
              <c:pt idx="5567">
                <c:v>36110</c:v>
              </c:pt>
              <c:pt idx="5568">
                <c:v>36109</c:v>
              </c:pt>
              <c:pt idx="5569">
                <c:v>36108</c:v>
              </c:pt>
              <c:pt idx="5570">
                <c:v>36105</c:v>
              </c:pt>
              <c:pt idx="5571">
                <c:v>36104</c:v>
              </c:pt>
              <c:pt idx="5572">
                <c:v>36103</c:v>
              </c:pt>
              <c:pt idx="5573">
                <c:v>36102</c:v>
              </c:pt>
              <c:pt idx="5574">
                <c:v>36101</c:v>
              </c:pt>
              <c:pt idx="5575">
                <c:v>36098</c:v>
              </c:pt>
              <c:pt idx="5576">
                <c:v>36097</c:v>
              </c:pt>
              <c:pt idx="5577">
                <c:v>36096</c:v>
              </c:pt>
              <c:pt idx="5578">
                <c:v>36095</c:v>
              </c:pt>
              <c:pt idx="5579">
                <c:v>36094</c:v>
              </c:pt>
              <c:pt idx="5580">
                <c:v>36091</c:v>
              </c:pt>
              <c:pt idx="5581">
                <c:v>36090</c:v>
              </c:pt>
              <c:pt idx="5582">
                <c:v>36089</c:v>
              </c:pt>
              <c:pt idx="5583">
                <c:v>36088</c:v>
              </c:pt>
              <c:pt idx="5584">
                <c:v>36087</c:v>
              </c:pt>
              <c:pt idx="5585">
                <c:v>36084</c:v>
              </c:pt>
              <c:pt idx="5586">
                <c:v>36083</c:v>
              </c:pt>
              <c:pt idx="5587">
                <c:v>36082</c:v>
              </c:pt>
              <c:pt idx="5588">
                <c:v>36081</c:v>
              </c:pt>
              <c:pt idx="5589">
                <c:v>36080</c:v>
              </c:pt>
              <c:pt idx="5590">
                <c:v>36077</c:v>
              </c:pt>
              <c:pt idx="5591">
                <c:v>36076</c:v>
              </c:pt>
              <c:pt idx="5592">
                <c:v>36075</c:v>
              </c:pt>
              <c:pt idx="5593">
                <c:v>36074</c:v>
              </c:pt>
              <c:pt idx="5594">
                <c:v>36073</c:v>
              </c:pt>
              <c:pt idx="5595">
                <c:v>36070</c:v>
              </c:pt>
              <c:pt idx="5596">
                <c:v>36069</c:v>
              </c:pt>
              <c:pt idx="5597">
                <c:v>36068</c:v>
              </c:pt>
              <c:pt idx="5598">
                <c:v>36067</c:v>
              </c:pt>
              <c:pt idx="5599">
                <c:v>36066</c:v>
              </c:pt>
              <c:pt idx="5600">
                <c:v>36063</c:v>
              </c:pt>
              <c:pt idx="5601">
                <c:v>36062</c:v>
              </c:pt>
              <c:pt idx="5602">
                <c:v>36061</c:v>
              </c:pt>
              <c:pt idx="5603">
                <c:v>36060</c:v>
              </c:pt>
              <c:pt idx="5604">
                <c:v>36059</c:v>
              </c:pt>
              <c:pt idx="5605">
                <c:v>36056</c:v>
              </c:pt>
              <c:pt idx="5606">
                <c:v>36055</c:v>
              </c:pt>
              <c:pt idx="5607">
                <c:v>36054</c:v>
              </c:pt>
              <c:pt idx="5608">
                <c:v>36053</c:v>
              </c:pt>
              <c:pt idx="5609">
                <c:v>36052</c:v>
              </c:pt>
              <c:pt idx="5610">
                <c:v>36049</c:v>
              </c:pt>
              <c:pt idx="5611">
                <c:v>36048</c:v>
              </c:pt>
              <c:pt idx="5612">
                <c:v>36047</c:v>
              </c:pt>
              <c:pt idx="5613">
                <c:v>36046</c:v>
              </c:pt>
              <c:pt idx="5614">
                <c:v>36045</c:v>
              </c:pt>
              <c:pt idx="5615">
                <c:v>36042</c:v>
              </c:pt>
              <c:pt idx="5616">
                <c:v>36041</c:v>
              </c:pt>
              <c:pt idx="5617">
                <c:v>36040</c:v>
              </c:pt>
              <c:pt idx="5618">
                <c:v>36039</c:v>
              </c:pt>
              <c:pt idx="5619">
                <c:v>36038</c:v>
              </c:pt>
              <c:pt idx="5620">
                <c:v>36035</c:v>
              </c:pt>
              <c:pt idx="5621">
                <c:v>36034</c:v>
              </c:pt>
              <c:pt idx="5622">
                <c:v>36033</c:v>
              </c:pt>
              <c:pt idx="5623">
                <c:v>36032</c:v>
              </c:pt>
              <c:pt idx="5624">
                <c:v>36031</c:v>
              </c:pt>
              <c:pt idx="5625">
                <c:v>36028</c:v>
              </c:pt>
              <c:pt idx="5626">
                <c:v>36027</c:v>
              </c:pt>
              <c:pt idx="5627">
                <c:v>36026</c:v>
              </c:pt>
              <c:pt idx="5628">
                <c:v>36025</c:v>
              </c:pt>
              <c:pt idx="5629">
                <c:v>36024</c:v>
              </c:pt>
              <c:pt idx="5630">
                <c:v>36021</c:v>
              </c:pt>
              <c:pt idx="5631">
                <c:v>36020</c:v>
              </c:pt>
              <c:pt idx="5632">
                <c:v>36019</c:v>
              </c:pt>
              <c:pt idx="5633">
                <c:v>36018</c:v>
              </c:pt>
              <c:pt idx="5634">
                <c:v>36017</c:v>
              </c:pt>
              <c:pt idx="5635">
                <c:v>36014</c:v>
              </c:pt>
              <c:pt idx="5636">
                <c:v>36013</c:v>
              </c:pt>
              <c:pt idx="5637">
                <c:v>36012</c:v>
              </c:pt>
              <c:pt idx="5638">
                <c:v>36011</c:v>
              </c:pt>
              <c:pt idx="5639">
                <c:v>36010</c:v>
              </c:pt>
              <c:pt idx="5640">
                <c:v>36007</c:v>
              </c:pt>
              <c:pt idx="5641">
                <c:v>36006</c:v>
              </c:pt>
              <c:pt idx="5642">
                <c:v>36005</c:v>
              </c:pt>
              <c:pt idx="5643">
                <c:v>36004</c:v>
              </c:pt>
              <c:pt idx="5644">
                <c:v>36003</c:v>
              </c:pt>
              <c:pt idx="5645">
                <c:v>36000</c:v>
              </c:pt>
              <c:pt idx="5646">
                <c:v>35999</c:v>
              </c:pt>
              <c:pt idx="5647">
                <c:v>35998</c:v>
              </c:pt>
              <c:pt idx="5648">
                <c:v>35997</c:v>
              </c:pt>
              <c:pt idx="5649">
                <c:v>35996</c:v>
              </c:pt>
              <c:pt idx="5650">
                <c:v>35993</c:v>
              </c:pt>
              <c:pt idx="5651">
                <c:v>35992</c:v>
              </c:pt>
              <c:pt idx="5652">
                <c:v>35991</c:v>
              </c:pt>
              <c:pt idx="5653">
                <c:v>35990</c:v>
              </c:pt>
              <c:pt idx="5654">
                <c:v>35989</c:v>
              </c:pt>
              <c:pt idx="5655">
                <c:v>35986</c:v>
              </c:pt>
              <c:pt idx="5656">
                <c:v>35985</c:v>
              </c:pt>
              <c:pt idx="5657">
                <c:v>35984</c:v>
              </c:pt>
              <c:pt idx="5658">
                <c:v>35983</c:v>
              </c:pt>
              <c:pt idx="5659">
                <c:v>35982</c:v>
              </c:pt>
              <c:pt idx="5660">
                <c:v>35979</c:v>
              </c:pt>
              <c:pt idx="5661">
                <c:v>35978</c:v>
              </c:pt>
              <c:pt idx="5662">
                <c:v>35977</c:v>
              </c:pt>
              <c:pt idx="5663">
                <c:v>35976</c:v>
              </c:pt>
              <c:pt idx="5664">
                <c:v>35975</c:v>
              </c:pt>
              <c:pt idx="5665">
                <c:v>35972</c:v>
              </c:pt>
              <c:pt idx="5666">
                <c:v>35971</c:v>
              </c:pt>
              <c:pt idx="5667">
                <c:v>35970</c:v>
              </c:pt>
              <c:pt idx="5668">
                <c:v>35969</c:v>
              </c:pt>
              <c:pt idx="5669">
                <c:v>35968</c:v>
              </c:pt>
              <c:pt idx="5670">
                <c:v>35965</c:v>
              </c:pt>
              <c:pt idx="5671">
                <c:v>35964</c:v>
              </c:pt>
              <c:pt idx="5672">
                <c:v>35963</c:v>
              </c:pt>
              <c:pt idx="5673">
                <c:v>35962</c:v>
              </c:pt>
              <c:pt idx="5674">
                <c:v>35961</c:v>
              </c:pt>
              <c:pt idx="5675">
                <c:v>35958</c:v>
              </c:pt>
              <c:pt idx="5676">
                <c:v>35957</c:v>
              </c:pt>
              <c:pt idx="5677">
                <c:v>35956</c:v>
              </c:pt>
              <c:pt idx="5678">
                <c:v>35955</c:v>
              </c:pt>
              <c:pt idx="5679">
                <c:v>35954</c:v>
              </c:pt>
              <c:pt idx="5680">
                <c:v>35951</c:v>
              </c:pt>
              <c:pt idx="5681">
                <c:v>35950</c:v>
              </c:pt>
              <c:pt idx="5682">
                <c:v>35949</c:v>
              </c:pt>
              <c:pt idx="5683">
                <c:v>35948</c:v>
              </c:pt>
              <c:pt idx="5684">
                <c:v>35947</c:v>
              </c:pt>
              <c:pt idx="5685">
                <c:v>35944</c:v>
              </c:pt>
              <c:pt idx="5686">
                <c:v>35943</c:v>
              </c:pt>
              <c:pt idx="5687">
                <c:v>35942</c:v>
              </c:pt>
              <c:pt idx="5688">
                <c:v>35941</c:v>
              </c:pt>
              <c:pt idx="5689">
                <c:v>35940</c:v>
              </c:pt>
              <c:pt idx="5690">
                <c:v>35937</c:v>
              </c:pt>
              <c:pt idx="5691">
                <c:v>35936</c:v>
              </c:pt>
              <c:pt idx="5692">
                <c:v>35935</c:v>
              </c:pt>
              <c:pt idx="5693">
                <c:v>35934</c:v>
              </c:pt>
              <c:pt idx="5694">
                <c:v>35933</c:v>
              </c:pt>
              <c:pt idx="5695">
                <c:v>35930</c:v>
              </c:pt>
              <c:pt idx="5696">
                <c:v>35929</c:v>
              </c:pt>
              <c:pt idx="5697">
                <c:v>35928</c:v>
              </c:pt>
              <c:pt idx="5698">
                <c:v>35927</c:v>
              </c:pt>
              <c:pt idx="5699">
                <c:v>35926</c:v>
              </c:pt>
              <c:pt idx="5700">
                <c:v>35923</c:v>
              </c:pt>
              <c:pt idx="5701">
                <c:v>35922</c:v>
              </c:pt>
              <c:pt idx="5702">
                <c:v>35921</c:v>
              </c:pt>
              <c:pt idx="5703">
                <c:v>35920</c:v>
              </c:pt>
              <c:pt idx="5704">
                <c:v>35919</c:v>
              </c:pt>
              <c:pt idx="5705">
                <c:v>35916</c:v>
              </c:pt>
              <c:pt idx="5706">
                <c:v>35915</c:v>
              </c:pt>
              <c:pt idx="5707">
                <c:v>35914</c:v>
              </c:pt>
              <c:pt idx="5708">
                <c:v>35913</c:v>
              </c:pt>
              <c:pt idx="5709">
                <c:v>35912</c:v>
              </c:pt>
              <c:pt idx="5710">
                <c:v>35909</c:v>
              </c:pt>
              <c:pt idx="5711">
                <c:v>35908</c:v>
              </c:pt>
              <c:pt idx="5712">
                <c:v>35907</c:v>
              </c:pt>
              <c:pt idx="5713">
                <c:v>35906</c:v>
              </c:pt>
              <c:pt idx="5714">
                <c:v>35905</c:v>
              </c:pt>
              <c:pt idx="5715">
                <c:v>35902</c:v>
              </c:pt>
              <c:pt idx="5716">
                <c:v>35901</c:v>
              </c:pt>
              <c:pt idx="5717">
                <c:v>35900</c:v>
              </c:pt>
              <c:pt idx="5718">
                <c:v>35899</c:v>
              </c:pt>
              <c:pt idx="5719">
                <c:v>35898</c:v>
              </c:pt>
              <c:pt idx="5720">
                <c:v>35895</c:v>
              </c:pt>
              <c:pt idx="5721">
                <c:v>35894</c:v>
              </c:pt>
              <c:pt idx="5722">
                <c:v>35893</c:v>
              </c:pt>
              <c:pt idx="5723">
                <c:v>35892</c:v>
              </c:pt>
              <c:pt idx="5724">
                <c:v>35891</c:v>
              </c:pt>
              <c:pt idx="5725">
                <c:v>35888</c:v>
              </c:pt>
              <c:pt idx="5726">
                <c:v>35887</c:v>
              </c:pt>
              <c:pt idx="5727">
                <c:v>35886</c:v>
              </c:pt>
              <c:pt idx="5728">
                <c:v>35885</c:v>
              </c:pt>
              <c:pt idx="5729">
                <c:v>35884</c:v>
              </c:pt>
              <c:pt idx="5730">
                <c:v>35881</c:v>
              </c:pt>
              <c:pt idx="5731">
                <c:v>35880</c:v>
              </c:pt>
              <c:pt idx="5732">
                <c:v>35879</c:v>
              </c:pt>
              <c:pt idx="5733">
                <c:v>35878</c:v>
              </c:pt>
              <c:pt idx="5734">
                <c:v>35877</c:v>
              </c:pt>
              <c:pt idx="5735">
                <c:v>35874</c:v>
              </c:pt>
              <c:pt idx="5736">
                <c:v>35873</c:v>
              </c:pt>
              <c:pt idx="5737">
                <c:v>35872</c:v>
              </c:pt>
              <c:pt idx="5738">
                <c:v>35871</c:v>
              </c:pt>
              <c:pt idx="5739">
                <c:v>35870</c:v>
              </c:pt>
              <c:pt idx="5740">
                <c:v>35867</c:v>
              </c:pt>
              <c:pt idx="5741">
                <c:v>35866</c:v>
              </c:pt>
              <c:pt idx="5742">
                <c:v>35865</c:v>
              </c:pt>
              <c:pt idx="5743">
                <c:v>35864</c:v>
              </c:pt>
              <c:pt idx="5744">
                <c:v>35863</c:v>
              </c:pt>
              <c:pt idx="5745">
                <c:v>35860</c:v>
              </c:pt>
              <c:pt idx="5746">
                <c:v>35859</c:v>
              </c:pt>
              <c:pt idx="5747">
                <c:v>35858</c:v>
              </c:pt>
              <c:pt idx="5748">
                <c:v>35857</c:v>
              </c:pt>
              <c:pt idx="5749">
                <c:v>35856</c:v>
              </c:pt>
              <c:pt idx="5750">
                <c:v>35853</c:v>
              </c:pt>
              <c:pt idx="5751">
                <c:v>35852</c:v>
              </c:pt>
              <c:pt idx="5752">
                <c:v>35851</c:v>
              </c:pt>
              <c:pt idx="5753">
                <c:v>35850</c:v>
              </c:pt>
              <c:pt idx="5754">
                <c:v>35849</c:v>
              </c:pt>
              <c:pt idx="5755">
                <c:v>35846</c:v>
              </c:pt>
              <c:pt idx="5756">
                <c:v>35845</c:v>
              </c:pt>
              <c:pt idx="5757">
                <c:v>35844</c:v>
              </c:pt>
              <c:pt idx="5758">
                <c:v>35843</c:v>
              </c:pt>
              <c:pt idx="5759">
                <c:v>35842</c:v>
              </c:pt>
              <c:pt idx="5760">
                <c:v>35839</c:v>
              </c:pt>
              <c:pt idx="5761">
                <c:v>35838</c:v>
              </c:pt>
              <c:pt idx="5762">
                <c:v>35837</c:v>
              </c:pt>
              <c:pt idx="5763">
                <c:v>35836</c:v>
              </c:pt>
              <c:pt idx="5764">
                <c:v>35835</c:v>
              </c:pt>
              <c:pt idx="5765">
                <c:v>35832</c:v>
              </c:pt>
              <c:pt idx="5766">
                <c:v>35831</c:v>
              </c:pt>
              <c:pt idx="5767">
                <c:v>35830</c:v>
              </c:pt>
              <c:pt idx="5768">
                <c:v>35829</c:v>
              </c:pt>
              <c:pt idx="5769">
                <c:v>35828</c:v>
              </c:pt>
              <c:pt idx="5770">
                <c:v>35825</c:v>
              </c:pt>
              <c:pt idx="5771">
                <c:v>35824</c:v>
              </c:pt>
              <c:pt idx="5772">
                <c:v>35823</c:v>
              </c:pt>
              <c:pt idx="5773">
                <c:v>35822</c:v>
              </c:pt>
              <c:pt idx="5774">
                <c:v>35821</c:v>
              </c:pt>
              <c:pt idx="5775">
                <c:v>35818</c:v>
              </c:pt>
              <c:pt idx="5776">
                <c:v>35817</c:v>
              </c:pt>
              <c:pt idx="5777">
                <c:v>35816</c:v>
              </c:pt>
              <c:pt idx="5778">
                <c:v>35815</c:v>
              </c:pt>
              <c:pt idx="5779">
                <c:v>35814</c:v>
              </c:pt>
              <c:pt idx="5780">
                <c:v>35811</c:v>
              </c:pt>
              <c:pt idx="5781">
                <c:v>35810</c:v>
              </c:pt>
              <c:pt idx="5782">
                <c:v>35809</c:v>
              </c:pt>
              <c:pt idx="5783">
                <c:v>35808</c:v>
              </c:pt>
              <c:pt idx="5784">
                <c:v>35807</c:v>
              </c:pt>
              <c:pt idx="5785">
                <c:v>35804</c:v>
              </c:pt>
              <c:pt idx="5786">
                <c:v>35803</c:v>
              </c:pt>
              <c:pt idx="5787">
                <c:v>35802</c:v>
              </c:pt>
              <c:pt idx="5788">
                <c:v>35801</c:v>
              </c:pt>
              <c:pt idx="5789">
                <c:v>35800</c:v>
              </c:pt>
              <c:pt idx="5790">
                <c:v>35797</c:v>
              </c:pt>
              <c:pt idx="5791">
                <c:v>35796</c:v>
              </c:pt>
              <c:pt idx="5792">
                <c:v>35795</c:v>
              </c:pt>
              <c:pt idx="5793">
                <c:v>35794</c:v>
              </c:pt>
              <c:pt idx="5794">
                <c:v>35793</c:v>
              </c:pt>
              <c:pt idx="5795">
                <c:v>35790</c:v>
              </c:pt>
              <c:pt idx="5796">
                <c:v>35789</c:v>
              </c:pt>
              <c:pt idx="5797">
                <c:v>35788</c:v>
              </c:pt>
              <c:pt idx="5798">
                <c:v>35787</c:v>
              </c:pt>
              <c:pt idx="5799">
                <c:v>35786</c:v>
              </c:pt>
              <c:pt idx="5800">
                <c:v>35783</c:v>
              </c:pt>
              <c:pt idx="5801">
                <c:v>35782</c:v>
              </c:pt>
              <c:pt idx="5802">
                <c:v>35781</c:v>
              </c:pt>
              <c:pt idx="5803">
                <c:v>35780</c:v>
              </c:pt>
              <c:pt idx="5804">
                <c:v>35779</c:v>
              </c:pt>
              <c:pt idx="5805">
                <c:v>35776</c:v>
              </c:pt>
              <c:pt idx="5806">
                <c:v>35775</c:v>
              </c:pt>
              <c:pt idx="5807">
                <c:v>35774</c:v>
              </c:pt>
              <c:pt idx="5808">
                <c:v>35773</c:v>
              </c:pt>
              <c:pt idx="5809">
                <c:v>35772</c:v>
              </c:pt>
              <c:pt idx="5810">
                <c:v>35769</c:v>
              </c:pt>
              <c:pt idx="5811">
                <c:v>35768</c:v>
              </c:pt>
              <c:pt idx="5812">
                <c:v>35767</c:v>
              </c:pt>
              <c:pt idx="5813">
                <c:v>35766</c:v>
              </c:pt>
              <c:pt idx="5814">
                <c:v>35765</c:v>
              </c:pt>
              <c:pt idx="5815">
                <c:v>35762</c:v>
              </c:pt>
              <c:pt idx="5816">
                <c:v>35761</c:v>
              </c:pt>
              <c:pt idx="5817">
                <c:v>35760</c:v>
              </c:pt>
              <c:pt idx="5818">
                <c:v>35759</c:v>
              </c:pt>
              <c:pt idx="5819">
                <c:v>35758</c:v>
              </c:pt>
              <c:pt idx="5820">
                <c:v>35755</c:v>
              </c:pt>
              <c:pt idx="5821">
                <c:v>35754</c:v>
              </c:pt>
              <c:pt idx="5822">
                <c:v>35753</c:v>
              </c:pt>
              <c:pt idx="5823">
                <c:v>35752</c:v>
              </c:pt>
              <c:pt idx="5824">
                <c:v>35751</c:v>
              </c:pt>
              <c:pt idx="5825">
                <c:v>35748</c:v>
              </c:pt>
              <c:pt idx="5826">
                <c:v>35747</c:v>
              </c:pt>
              <c:pt idx="5827">
                <c:v>35746</c:v>
              </c:pt>
              <c:pt idx="5828">
                <c:v>35745</c:v>
              </c:pt>
              <c:pt idx="5829">
                <c:v>35744</c:v>
              </c:pt>
              <c:pt idx="5830">
                <c:v>35741</c:v>
              </c:pt>
              <c:pt idx="5831">
                <c:v>35740</c:v>
              </c:pt>
              <c:pt idx="5832">
                <c:v>35739</c:v>
              </c:pt>
              <c:pt idx="5833">
                <c:v>35738</c:v>
              </c:pt>
              <c:pt idx="5834">
                <c:v>35737</c:v>
              </c:pt>
              <c:pt idx="5835">
                <c:v>35734</c:v>
              </c:pt>
              <c:pt idx="5836">
                <c:v>35733</c:v>
              </c:pt>
              <c:pt idx="5837">
                <c:v>35732</c:v>
              </c:pt>
              <c:pt idx="5838">
                <c:v>35731</c:v>
              </c:pt>
              <c:pt idx="5839">
                <c:v>35730</c:v>
              </c:pt>
              <c:pt idx="5840">
                <c:v>35727</c:v>
              </c:pt>
              <c:pt idx="5841">
                <c:v>35726</c:v>
              </c:pt>
              <c:pt idx="5842">
                <c:v>35725</c:v>
              </c:pt>
              <c:pt idx="5843">
                <c:v>35724</c:v>
              </c:pt>
              <c:pt idx="5844">
                <c:v>35723</c:v>
              </c:pt>
              <c:pt idx="5845">
                <c:v>35720</c:v>
              </c:pt>
              <c:pt idx="5846">
                <c:v>35719</c:v>
              </c:pt>
              <c:pt idx="5847">
                <c:v>35718</c:v>
              </c:pt>
              <c:pt idx="5848">
                <c:v>35717</c:v>
              </c:pt>
              <c:pt idx="5849">
                <c:v>35716</c:v>
              </c:pt>
              <c:pt idx="5850">
                <c:v>35713</c:v>
              </c:pt>
              <c:pt idx="5851">
                <c:v>35712</c:v>
              </c:pt>
              <c:pt idx="5852">
                <c:v>35711</c:v>
              </c:pt>
              <c:pt idx="5853">
                <c:v>35710</c:v>
              </c:pt>
              <c:pt idx="5854">
                <c:v>35709</c:v>
              </c:pt>
              <c:pt idx="5855">
                <c:v>35706</c:v>
              </c:pt>
              <c:pt idx="5856">
                <c:v>35705</c:v>
              </c:pt>
              <c:pt idx="5857">
                <c:v>35704</c:v>
              </c:pt>
              <c:pt idx="5858">
                <c:v>35703</c:v>
              </c:pt>
              <c:pt idx="5859">
                <c:v>35702</c:v>
              </c:pt>
              <c:pt idx="5860">
                <c:v>35699</c:v>
              </c:pt>
              <c:pt idx="5861">
                <c:v>35698</c:v>
              </c:pt>
              <c:pt idx="5862">
                <c:v>35697</c:v>
              </c:pt>
              <c:pt idx="5863">
                <c:v>35696</c:v>
              </c:pt>
              <c:pt idx="5864">
                <c:v>35695</c:v>
              </c:pt>
              <c:pt idx="5865">
                <c:v>35692</c:v>
              </c:pt>
              <c:pt idx="5866">
                <c:v>35691</c:v>
              </c:pt>
              <c:pt idx="5867">
                <c:v>35690</c:v>
              </c:pt>
              <c:pt idx="5868">
                <c:v>35689</c:v>
              </c:pt>
              <c:pt idx="5869">
                <c:v>35688</c:v>
              </c:pt>
              <c:pt idx="5870">
                <c:v>35685</c:v>
              </c:pt>
              <c:pt idx="5871">
                <c:v>35684</c:v>
              </c:pt>
              <c:pt idx="5872">
                <c:v>35683</c:v>
              </c:pt>
              <c:pt idx="5873">
                <c:v>35682</c:v>
              </c:pt>
              <c:pt idx="5874">
                <c:v>35681</c:v>
              </c:pt>
              <c:pt idx="5875">
                <c:v>35678</c:v>
              </c:pt>
              <c:pt idx="5876">
                <c:v>35677</c:v>
              </c:pt>
              <c:pt idx="5877">
                <c:v>35676</c:v>
              </c:pt>
              <c:pt idx="5878">
                <c:v>35675</c:v>
              </c:pt>
              <c:pt idx="5879">
                <c:v>35674</c:v>
              </c:pt>
              <c:pt idx="5880">
                <c:v>35671</c:v>
              </c:pt>
              <c:pt idx="5881">
                <c:v>35670</c:v>
              </c:pt>
              <c:pt idx="5882">
                <c:v>35669</c:v>
              </c:pt>
              <c:pt idx="5883">
                <c:v>35668</c:v>
              </c:pt>
              <c:pt idx="5884">
                <c:v>35667</c:v>
              </c:pt>
              <c:pt idx="5885">
                <c:v>35664</c:v>
              </c:pt>
              <c:pt idx="5886">
                <c:v>35663</c:v>
              </c:pt>
              <c:pt idx="5887">
                <c:v>35662</c:v>
              </c:pt>
              <c:pt idx="5888">
                <c:v>35661</c:v>
              </c:pt>
              <c:pt idx="5889">
                <c:v>35660</c:v>
              </c:pt>
              <c:pt idx="5890">
                <c:v>35657</c:v>
              </c:pt>
              <c:pt idx="5891">
                <c:v>35656</c:v>
              </c:pt>
              <c:pt idx="5892">
                <c:v>35655</c:v>
              </c:pt>
              <c:pt idx="5893">
                <c:v>35654</c:v>
              </c:pt>
              <c:pt idx="5894">
                <c:v>35653</c:v>
              </c:pt>
              <c:pt idx="5895">
                <c:v>35650</c:v>
              </c:pt>
              <c:pt idx="5896">
                <c:v>35649</c:v>
              </c:pt>
              <c:pt idx="5897">
                <c:v>35648</c:v>
              </c:pt>
              <c:pt idx="5898">
                <c:v>35647</c:v>
              </c:pt>
              <c:pt idx="5899">
                <c:v>35646</c:v>
              </c:pt>
              <c:pt idx="5900">
                <c:v>35643</c:v>
              </c:pt>
              <c:pt idx="5901">
                <c:v>35642</c:v>
              </c:pt>
              <c:pt idx="5902">
                <c:v>35641</c:v>
              </c:pt>
              <c:pt idx="5903">
                <c:v>35640</c:v>
              </c:pt>
              <c:pt idx="5904">
                <c:v>35639</c:v>
              </c:pt>
              <c:pt idx="5905">
                <c:v>35636</c:v>
              </c:pt>
              <c:pt idx="5906">
                <c:v>35635</c:v>
              </c:pt>
              <c:pt idx="5907">
                <c:v>35634</c:v>
              </c:pt>
              <c:pt idx="5908">
                <c:v>35633</c:v>
              </c:pt>
              <c:pt idx="5909">
                <c:v>35632</c:v>
              </c:pt>
              <c:pt idx="5910">
                <c:v>35629</c:v>
              </c:pt>
              <c:pt idx="5911">
                <c:v>35628</c:v>
              </c:pt>
              <c:pt idx="5912">
                <c:v>35627</c:v>
              </c:pt>
              <c:pt idx="5913">
                <c:v>35626</c:v>
              </c:pt>
              <c:pt idx="5914">
                <c:v>35625</c:v>
              </c:pt>
              <c:pt idx="5915">
                <c:v>35622</c:v>
              </c:pt>
              <c:pt idx="5916">
                <c:v>35621</c:v>
              </c:pt>
              <c:pt idx="5917">
                <c:v>35620</c:v>
              </c:pt>
              <c:pt idx="5918">
                <c:v>35619</c:v>
              </c:pt>
              <c:pt idx="5919">
                <c:v>35618</c:v>
              </c:pt>
              <c:pt idx="5920">
                <c:v>35615</c:v>
              </c:pt>
              <c:pt idx="5921">
                <c:v>35614</c:v>
              </c:pt>
              <c:pt idx="5922">
                <c:v>35613</c:v>
              </c:pt>
              <c:pt idx="5923">
                <c:v>35612</c:v>
              </c:pt>
              <c:pt idx="5924">
                <c:v>35611</c:v>
              </c:pt>
              <c:pt idx="5925">
                <c:v>35608</c:v>
              </c:pt>
              <c:pt idx="5926">
                <c:v>35607</c:v>
              </c:pt>
              <c:pt idx="5927">
                <c:v>35606</c:v>
              </c:pt>
              <c:pt idx="5928">
                <c:v>35605</c:v>
              </c:pt>
              <c:pt idx="5929">
                <c:v>35604</c:v>
              </c:pt>
              <c:pt idx="5930">
                <c:v>35601</c:v>
              </c:pt>
              <c:pt idx="5931">
                <c:v>35600</c:v>
              </c:pt>
              <c:pt idx="5932">
                <c:v>35599</c:v>
              </c:pt>
              <c:pt idx="5933">
                <c:v>35598</c:v>
              </c:pt>
              <c:pt idx="5934">
                <c:v>35597</c:v>
              </c:pt>
              <c:pt idx="5935">
                <c:v>35594</c:v>
              </c:pt>
              <c:pt idx="5936">
                <c:v>35593</c:v>
              </c:pt>
              <c:pt idx="5937">
                <c:v>35592</c:v>
              </c:pt>
              <c:pt idx="5938">
                <c:v>35591</c:v>
              </c:pt>
              <c:pt idx="5939">
                <c:v>35590</c:v>
              </c:pt>
              <c:pt idx="5940">
                <c:v>35587</c:v>
              </c:pt>
              <c:pt idx="5941">
                <c:v>35586</c:v>
              </c:pt>
              <c:pt idx="5942">
                <c:v>35585</c:v>
              </c:pt>
              <c:pt idx="5943">
                <c:v>35584</c:v>
              </c:pt>
              <c:pt idx="5944">
                <c:v>35583</c:v>
              </c:pt>
              <c:pt idx="5945">
                <c:v>35580</c:v>
              </c:pt>
              <c:pt idx="5946">
                <c:v>35579</c:v>
              </c:pt>
              <c:pt idx="5947">
                <c:v>35578</c:v>
              </c:pt>
              <c:pt idx="5948">
                <c:v>35577</c:v>
              </c:pt>
              <c:pt idx="5949">
                <c:v>35576</c:v>
              </c:pt>
              <c:pt idx="5950">
                <c:v>35573</c:v>
              </c:pt>
              <c:pt idx="5951">
                <c:v>35572</c:v>
              </c:pt>
              <c:pt idx="5952">
                <c:v>35571</c:v>
              </c:pt>
              <c:pt idx="5953">
                <c:v>35570</c:v>
              </c:pt>
              <c:pt idx="5954">
                <c:v>35569</c:v>
              </c:pt>
              <c:pt idx="5955">
                <c:v>35566</c:v>
              </c:pt>
              <c:pt idx="5956">
                <c:v>35565</c:v>
              </c:pt>
              <c:pt idx="5957">
                <c:v>35564</c:v>
              </c:pt>
              <c:pt idx="5958">
                <c:v>35563</c:v>
              </c:pt>
              <c:pt idx="5959">
                <c:v>35562</c:v>
              </c:pt>
              <c:pt idx="5960">
                <c:v>35559</c:v>
              </c:pt>
              <c:pt idx="5961">
                <c:v>35558</c:v>
              </c:pt>
              <c:pt idx="5962">
                <c:v>35557</c:v>
              </c:pt>
              <c:pt idx="5963">
                <c:v>35556</c:v>
              </c:pt>
              <c:pt idx="5964">
                <c:v>35555</c:v>
              </c:pt>
              <c:pt idx="5965">
                <c:v>35552</c:v>
              </c:pt>
              <c:pt idx="5966">
                <c:v>35551</c:v>
              </c:pt>
              <c:pt idx="5967">
                <c:v>35550</c:v>
              </c:pt>
              <c:pt idx="5968">
                <c:v>35549</c:v>
              </c:pt>
              <c:pt idx="5969">
                <c:v>35548</c:v>
              </c:pt>
              <c:pt idx="5970">
                <c:v>35545</c:v>
              </c:pt>
              <c:pt idx="5971">
                <c:v>35544</c:v>
              </c:pt>
              <c:pt idx="5972">
                <c:v>35543</c:v>
              </c:pt>
              <c:pt idx="5973">
                <c:v>35542</c:v>
              </c:pt>
              <c:pt idx="5974">
                <c:v>35541</c:v>
              </c:pt>
              <c:pt idx="5975">
                <c:v>35538</c:v>
              </c:pt>
              <c:pt idx="5976">
                <c:v>35537</c:v>
              </c:pt>
              <c:pt idx="5977">
                <c:v>35536</c:v>
              </c:pt>
              <c:pt idx="5978">
                <c:v>35535</c:v>
              </c:pt>
              <c:pt idx="5979">
                <c:v>35534</c:v>
              </c:pt>
              <c:pt idx="5980">
                <c:v>35531</c:v>
              </c:pt>
              <c:pt idx="5981">
                <c:v>35530</c:v>
              </c:pt>
              <c:pt idx="5982">
                <c:v>35529</c:v>
              </c:pt>
              <c:pt idx="5983">
                <c:v>35528</c:v>
              </c:pt>
              <c:pt idx="5984">
                <c:v>35527</c:v>
              </c:pt>
              <c:pt idx="5985">
                <c:v>35524</c:v>
              </c:pt>
              <c:pt idx="5986">
                <c:v>35523</c:v>
              </c:pt>
              <c:pt idx="5987">
                <c:v>35522</c:v>
              </c:pt>
              <c:pt idx="5988">
                <c:v>35521</c:v>
              </c:pt>
              <c:pt idx="5989">
                <c:v>35520</c:v>
              </c:pt>
              <c:pt idx="5990">
                <c:v>35517</c:v>
              </c:pt>
              <c:pt idx="5991">
                <c:v>35516</c:v>
              </c:pt>
              <c:pt idx="5992">
                <c:v>35515</c:v>
              </c:pt>
              <c:pt idx="5993">
                <c:v>35514</c:v>
              </c:pt>
              <c:pt idx="5994">
                <c:v>35513</c:v>
              </c:pt>
              <c:pt idx="5995">
                <c:v>35510</c:v>
              </c:pt>
              <c:pt idx="5996">
                <c:v>35509</c:v>
              </c:pt>
              <c:pt idx="5997">
                <c:v>35508</c:v>
              </c:pt>
              <c:pt idx="5998">
                <c:v>35507</c:v>
              </c:pt>
              <c:pt idx="5999">
                <c:v>35506</c:v>
              </c:pt>
              <c:pt idx="6000">
                <c:v>35503</c:v>
              </c:pt>
              <c:pt idx="6001">
                <c:v>35502</c:v>
              </c:pt>
              <c:pt idx="6002">
                <c:v>35501</c:v>
              </c:pt>
              <c:pt idx="6003">
                <c:v>35500</c:v>
              </c:pt>
              <c:pt idx="6004">
                <c:v>35499</c:v>
              </c:pt>
              <c:pt idx="6005">
                <c:v>35496</c:v>
              </c:pt>
              <c:pt idx="6006">
                <c:v>35495</c:v>
              </c:pt>
              <c:pt idx="6007">
                <c:v>35494</c:v>
              </c:pt>
              <c:pt idx="6008">
                <c:v>35493</c:v>
              </c:pt>
              <c:pt idx="6009">
                <c:v>35492</c:v>
              </c:pt>
              <c:pt idx="6010">
                <c:v>35489</c:v>
              </c:pt>
              <c:pt idx="6011">
                <c:v>35488</c:v>
              </c:pt>
              <c:pt idx="6012">
                <c:v>35487</c:v>
              </c:pt>
              <c:pt idx="6013">
                <c:v>35486</c:v>
              </c:pt>
              <c:pt idx="6014">
                <c:v>35485</c:v>
              </c:pt>
              <c:pt idx="6015">
                <c:v>35482</c:v>
              </c:pt>
              <c:pt idx="6016">
                <c:v>35481</c:v>
              </c:pt>
              <c:pt idx="6017">
                <c:v>35480</c:v>
              </c:pt>
              <c:pt idx="6018">
                <c:v>35479</c:v>
              </c:pt>
              <c:pt idx="6019">
                <c:v>35478</c:v>
              </c:pt>
              <c:pt idx="6020">
                <c:v>35475</c:v>
              </c:pt>
              <c:pt idx="6021">
                <c:v>35474</c:v>
              </c:pt>
              <c:pt idx="6022">
                <c:v>35473</c:v>
              </c:pt>
              <c:pt idx="6023">
                <c:v>35472</c:v>
              </c:pt>
              <c:pt idx="6024">
                <c:v>35471</c:v>
              </c:pt>
              <c:pt idx="6025">
                <c:v>35468</c:v>
              </c:pt>
              <c:pt idx="6026">
                <c:v>35467</c:v>
              </c:pt>
              <c:pt idx="6027">
                <c:v>35466</c:v>
              </c:pt>
              <c:pt idx="6028">
                <c:v>35465</c:v>
              </c:pt>
              <c:pt idx="6029">
                <c:v>35464</c:v>
              </c:pt>
              <c:pt idx="6030">
                <c:v>35461</c:v>
              </c:pt>
              <c:pt idx="6031">
                <c:v>35460</c:v>
              </c:pt>
              <c:pt idx="6032">
                <c:v>35459</c:v>
              </c:pt>
              <c:pt idx="6033">
                <c:v>35458</c:v>
              </c:pt>
              <c:pt idx="6034">
                <c:v>35457</c:v>
              </c:pt>
              <c:pt idx="6035">
                <c:v>35454</c:v>
              </c:pt>
              <c:pt idx="6036">
                <c:v>35453</c:v>
              </c:pt>
              <c:pt idx="6037">
                <c:v>35452</c:v>
              </c:pt>
              <c:pt idx="6038">
                <c:v>35451</c:v>
              </c:pt>
              <c:pt idx="6039">
                <c:v>35450</c:v>
              </c:pt>
              <c:pt idx="6040">
                <c:v>35447</c:v>
              </c:pt>
              <c:pt idx="6041">
                <c:v>35446</c:v>
              </c:pt>
              <c:pt idx="6042">
                <c:v>35445</c:v>
              </c:pt>
              <c:pt idx="6043">
                <c:v>35444</c:v>
              </c:pt>
              <c:pt idx="6044">
                <c:v>35443</c:v>
              </c:pt>
              <c:pt idx="6045">
                <c:v>35440</c:v>
              </c:pt>
              <c:pt idx="6046">
                <c:v>35439</c:v>
              </c:pt>
              <c:pt idx="6047">
                <c:v>35438</c:v>
              </c:pt>
              <c:pt idx="6048">
                <c:v>35437</c:v>
              </c:pt>
              <c:pt idx="6049">
                <c:v>35436</c:v>
              </c:pt>
              <c:pt idx="6050">
                <c:v>35433</c:v>
              </c:pt>
              <c:pt idx="6051">
                <c:v>35432</c:v>
              </c:pt>
              <c:pt idx="6052">
                <c:v>35431</c:v>
              </c:pt>
              <c:pt idx="6053">
                <c:v>35430</c:v>
              </c:pt>
              <c:pt idx="6054">
                <c:v>35429</c:v>
              </c:pt>
              <c:pt idx="6055">
                <c:v>35426</c:v>
              </c:pt>
              <c:pt idx="6056">
                <c:v>35425</c:v>
              </c:pt>
              <c:pt idx="6057">
                <c:v>35424</c:v>
              </c:pt>
              <c:pt idx="6058">
                <c:v>35423</c:v>
              </c:pt>
              <c:pt idx="6059">
                <c:v>35422</c:v>
              </c:pt>
              <c:pt idx="6060">
                <c:v>35419</c:v>
              </c:pt>
              <c:pt idx="6061">
                <c:v>35418</c:v>
              </c:pt>
              <c:pt idx="6062">
                <c:v>35417</c:v>
              </c:pt>
              <c:pt idx="6063">
                <c:v>35416</c:v>
              </c:pt>
              <c:pt idx="6064">
                <c:v>35415</c:v>
              </c:pt>
              <c:pt idx="6065">
                <c:v>35412</c:v>
              </c:pt>
              <c:pt idx="6066">
                <c:v>35411</c:v>
              </c:pt>
              <c:pt idx="6067">
                <c:v>35410</c:v>
              </c:pt>
              <c:pt idx="6068">
                <c:v>35409</c:v>
              </c:pt>
              <c:pt idx="6069">
                <c:v>35408</c:v>
              </c:pt>
              <c:pt idx="6070">
                <c:v>35405</c:v>
              </c:pt>
              <c:pt idx="6071">
                <c:v>35404</c:v>
              </c:pt>
              <c:pt idx="6072">
                <c:v>35403</c:v>
              </c:pt>
              <c:pt idx="6073">
                <c:v>35402</c:v>
              </c:pt>
              <c:pt idx="6074">
                <c:v>35401</c:v>
              </c:pt>
              <c:pt idx="6075">
                <c:v>35398</c:v>
              </c:pt>
              <c:pt idx="6076">
                <c:v>35397</c:v>
              </c:pt>
              <c:pt idx="6077">
                <c:v>35396</c:v>
              </c:pt>
              <c:pt idx="6078">
                <c:v>35395</c:v>
              </c:pt>
              <c:pt idx="6079">
                <c:v>35394</c:v>
              </c:pt>
              <c:pt idx="6080">
                <c:v>35391</c:v>
              </c:pt>
              <c:pt idx="6081">
                <c:v>35390</c:v>
              </c:pt>
              <c:pt idx="6082">
                <c:v>35389</c:v>
              </c:pt>
              <c:pt idx="6083">
                <c:v>35388</c:v>
              </c:pt>
              <c:pt idx="6084">
                <c:v>35387</c:v>
              </c:pt>
              <c:pt idx="6085">
                <c:v>35384</c:v>
              </c:pt>
              <c:pt idx="6086">
                <c:v>35383</c:v>
              </c:pt>
              <c:pt idx="6087">
                <c:v>35382</c:v>
              </c:pt>
              <c:pt idx="6088">
                <c:v>35381</c:v>
              </c:pt>
              <c:pt idx="6089">
                <c:v>35380</c:v>
              </c:pt>
              <c:pt idx="6090">
                <c:v>35377</c:v>
              </c:pt>
              <c:pt idx="6091">
                <c:v>35376</c:v>
              </c:pt>
              <c:pt idx="6092">
                <c:v>35375</c:v>
              </c:pt>
              <c:pt idx="6093">
                <c:v>35374</c:v>
              </c:pt>
              <c:pt idx="6094">
                <c:v>35373</c:v>
              </c:pt>
              <c:pt idx="6095">
                <c:v>35370</c:v>
              </c:pt>
              <c:pt idx="6096">
                <c:v>35369</c:v>
              </c:pt>
              <c:pt idx="6097">
                <c:v>35368</c:v>
              </c:pt>
              <c:pt idx="6098">
                <c:v>35367</c:v>
              </c:pt>
              <c:pt idx="6099">
                <c:v>35366</c:v>
              </c:pt>
              <c:pt idx="6100">
                <c:v>35363</c:v>
              </c:pt>
              <c:pt idx="6101">
                <c:v>35362</c:v>
              </c:pt>
              <c:pt idx="6102">
                <c:v>35361</c:v>
              </c:pt>
              <c:pt idx="6103">
                <c:v>35360</c:v>
              </c:pt>
              <c:pt idx="6104">
                <c:v>35359</c:v>
              </c:pt>
              <c:pt idx="6105">
                <c:v>35356</c:v>
              </c:pt>
              <c:pt idx="6106">
                <c:v>35355</c:v>
              </c:pt>
              <c:pt idx="6107">
                <c:v>35354</c:v>
              </c:pt>
              <c:pt idx="6108">
                <c:v>35353</c:v>
              </c:pt>
              <c:pt idx="6109">
                <c:v>35352</c:v>
              </c:pt>
              <c:pt idx="6110">
                <c:v>35349</c:v>
              </c:pt>
              <c:pt idx="6111">
                <c:v>35348</c:v>
              </c:pt>
              <c:pt idx="6112">
                <c:v>35347</c:v>
              </c:pt>
              <c:pt idx="6113">
                <c:v>35346</c:v>
              </c:pt>
              <c:pt idx="6114">
                <c:v>35345</c:v>
              </c:pt>
              <c:pt idx="6115">
                <c:v>35342</c:v>
              </c:pt>
              <c:pt idx="6116">
                <c:v>35341</c:v>
              </c:pt>
              <c:pt idx="6117">
                <c:v>35340</c:v>
              </c:pt>
              <c:pt idx="6118">
                <c:v>35339</c:v>
              </c:pt>
              <c:pt idx="6119">
                <c:v>35338</c:v>
              </c:pt>
              <c:pt idx="6120">
                <c:v>35335</c:v>
              </c:pt>
              <c:pt idx="6121">
                <c:v>35334</c:v>
              </c:pt>
              <c:pt idx="6122">
                <c:v>35333</c:v>
              </c:pt>
              <c:pt idx="6123">
                <c:v>35332</c:v>
              </c:pt>
              <c:pt idx="6124">
                <c:v>35331</c:v>
              </c:pt>
              <c:pt idx="6125">
                <c:v>35328</c:v>
              </c:pt>
              <c:pt idx="6126">
                <c:v>35327</c:v>
              </c:pt>
              <c:pt idx="6127">
                <c:v>35326</c:v>
              </c:pt>
              <c:pt idx="6128">
                <c:v>35325</c:v>
              </c:pt>
              <c:pt idx="6129">
                <c:v>35324</c:v>
              </c:pt>
              <c:pt idx="6130">
                <c:v>35321</c:v>
              </c:pt>
              <c:pt idx="6131">
                <c:v>35320</c:v>
              </c:pt>
              <c:pt idx="6132">
                <c:v>35319</c:v>
              </c:pt>
              <c:pt idx="6133">
                <c:v>35318</c:v>
              </c:pt>
              <c:pt idx="6134">
                <c:v>35317</c:v>
              </c:pt>
              <c:pt idx="6135">
                <c:v>35314</c:v>
              </c:pt>
              <c:pt idx="6136">
                <c:v>35313</c:v>
              </c:pt>
              <c:pt idx="6137">
                <c:v>35312</c:v>
              </c:pt>
              <c:pt idx="6138">
                <c:v>35311</c:v>
              </c:pt>
              <c:pt idx="6139">
                <c:v>35310</c:v>
              </c:pt>
              <c:pt idx="6140">
                <c:v>35307</c:v>
              </c:pt>
              <c:pt idx="6141">
                <c:v>35306</c:v>
              </c:pt>
              <c:pt idx="6142">
                <c:v>35305</c:v>
              </c:pt>
              <c:pt idx="6143">
                <c:v>35304</c:v>
              </c:pt>
              <c:pt idx="6144">
                <c:v>35303</c:v>
              </c:pt>
              <c:pt idx="6145">
                <c:v>35300</c:v>
              </c:pt>
              <c:pt idx="6146">
                <c:v>35299</c:v>
              </c:pt>
              <c:pt idx="6147">
                <c:v>35298</c:v>
              </c:pt>
              <c:pt idx="6148">
                <c:v>35297</c:v>
              </c:pt>
              <c:pt idx="6149">
                <c:v>35296</c:v>
              </c:pt>
              <c:pt idx="6150">
                <c:v>35293</c:v>
              </c:pt>
              <c:pt idx="6151">
                <c:v>35292</c:v>
              </c:pt>
              <c:pt idx="6152">
                <c:v>35291</c:v>
              </c:pt>
              <c:pt idx="6153">
                <c:v>35290</c:v>
              </c:pt>
              <c:pt idx="6154">
                <c:v>35289</c:v>
              </c:pt>
              <c:pt idx="6155">
                <c:v>35286</c:v>
              </c:pt>
              <c:pt idx="6156">
                <c:v>35285</c:v>
              </c:pt>
              <c:pt idx="6157">
                <c:v>35284</c:v>
              </c:pt>
              <c:pt idx="6158">
                <c:v>35283</c:v>
              </c:pt>
              <c:pt idx="6159">
                <c:v>35282</c:v>
              </c:pt>
              <c:pt idx="6160">
                <c:v>35279</c:v>
              </c:pt>
              <c:pt idx="6161">
                <c:v>35278</c:v>
              </c:pt>
              <c:pt idx="6162">
                <c:v>35277</c:v>
              </c:pt>
              <c:pt idx="6163">
                <c:v>35276</c:v>
              </c:pt>
              <c:pt idx="6164">
                <c:v>35275</c:v>
              </c:pt>
              <c:pt idx="6165">
                <c:v>35272</c:v>
              </c:pt>
              <c:pt idx="6166">
                <c:v>35271</c:v>
              </c:pt>
              <c:pt idx="6167">
                <c:v>35270</c:v>
              </c:pt>
              <c:pt idx="6168">
                <c:v>35269</c:v>
              </c:pt>
              <c:pt idx="6169">
                <c:v>35268</c:v>
              </c:pt>
              <c:pt idx="6170">
                <c:v>35265</c:v>
              </c:pt>
              <c:pt idx="6171">
                <c:v>35264</c:v>
              </c:pt>
              <c:pt idx="6172">
                <c:v>35263</c:v>
              </c:pt>
              <c:pt idx="6173">
                <c:v>35262</c:v>
              </c:pt>
              <c:pt idx="6174">
                <c:v>35261</c:v>
              </c:pt>
              <c:pt idx="6175">
                <c:v>35258</c:v>
              </c:pt>
              <c:pt idx="6176">
                <c:v>35257</c:v>
              </c:pt>
              <c:pt idx="6177">
                <c:v>35256</c:v>
              </c:pt>
              <c:pt idx="6178">
                <c:v>35255</c:v>
              </c:pt>
              <c:pt idx="6179">
                <c:v>35254</c:v>
              </c:pt>
              <c:pt idx="6180">
                <c:v>35251</c:v>
              </c:pt>
              <c:pt idx="6181">
                <c:v>35250</c:v>
              </c:pt>
              <c:pt idx="6182">
                <c:v>35249</c:v>
              </c:pt>
              <c:pt idx="6183">
                <c:v>35248</c:v>
              </c:pt>
              <c:pt idx="6184">
                <c:v>35247</c:v>
              </c:pt>
              <c:pt idx="6185">
                <c:v>35244</c:v>
              </c:pt>
              <c:pt idx="6186">
                <c:v>35243</c:v>
              </c:pt>
              <c:pt idx="6187">
                <c:v>35242</c:v>
              </c:pt>
              <c:pt idx="6188">
                <c:v>35241</c:v>
              </c:pt>
              <c:pt idx="6189">
                <c:v>35240</c:v>
              </c:pt>
              <c:pt idx="6190">
                <c:v>35237</c:v>
              </c:pt>
              <c:pt idx="6191">
                <c:v>35236</c:v>
              </c:pt>
              <c:pt idx="6192">
                <c:v>35235</c:v>
              </c:pt>
              <c:pt idx="6193">
                <c:v>35234</c:v>
              </c:pt>
              <c:pt idx="6194">
                <c:v>35233</c:v>
              </c:pt>
              <c:pt idx="6195">
                <c:v>35230</c:v>
              </c:pt>
              <c:pt idx="6196">
                <c:v>35229</c:v>
              </c:pt>
              <c:pt idx="6197">
                <c:v>35228</c:v>
              </c:pt>
              <c:pt idx="6198">
                <c:v>35227</c:v>
              </c:pt>
              <c:pt idx="6199">
                <c:v>35226</c:v>
              </c:pt>
              <c:pt idx="6200">
                <c:v>35223</c:v>
              </c:pt>
              <c:pt idx="6201">
                <c:v>35222</c:v>
              </c:pt>
              <c:pt idx="6202">
                <c:v>35221</c:v>
              </c:pt>
              <c:pt idx="6203">
                <c:v>35220</c:v>
              </c:pt>
              <c:pt idx="6204">
                <c:v>35219</c:v>
              </c:pt>
              <c:pt idx="6205">
                <c:v>35216</c:v>
              </c:pt>
              <c:pt idx="6206">
                <c:v>35215</c:v>
              </c:pt>
              <c:pt idx="6207">
                <c:v>35214</c:v>
              </c:pt>
              <c:pt idx="6208">
                <c:v>35213</c:v>
              </c:pt>
              <c:pt idx="6209">
                <c:v>35212</c:v>
              </c:pt>
              <c:pt idx="6210">
                <c:v>35209</c:v>
              </c:pt>
              <c:pt idx="6211">
                <c:v>35208</c:v>
              </c:pt>
              <c:pt idx="6212">
                <c:v>35207</c:v>
              </c:pt>
              <c:pt idx="6213">
                <c:v>35206</c:v>
              </c:pt>
              <c:pt idx="6214">
                <c:v>35205</c:v>
              </c:pt>
              <c:pt idx="6215">
                <c:v>35202</c:v>
              </c:pt>
              <c:pt idx="6216">
                <c:v>35201</c:v>
              </c:pt>
              <c:pt idx="6217">
                <c:v>35200</c:v>
              </c:pt>
              <c:pt idx="6218">
                <c:v>35199</c:v>
              </c:pt>
              <c:pt idx="6219">
                <c:v>35198</c:v>
              </c:pt>
              <c:pt idx="6220">
                <c:v>35195</c:v>
              </c:pt>
              <c:pt idx="6221">
                <c:v>35194</c:v>
              </c:pt>
              <c:pt idx="6222">
                <c:v>35193</c:v>
              </c:pt>
              <c:pt idx="6223">
                <c:v>35192</c:v>
              </c:pt>
              <c:pt idx="6224">
                <c:v>35191</c:v>
              </c:pt>
              <c:pt idx="6225">
                <c:v>35188</c:v>
              </c:pt>
              <c:pt idx="6226">
                <c:v>35187</c:v>
              </c:pt>
              <c:pt idx="6227">
                <c:v>35186</c:v>
              </c:pt>
              <c:pt idx="6228">
                <c:v>35185</c:v>
              </c:pt>
              <c:pt idx="6229">
                <c:v>35184</c:v>
              </c:pt>
              <c:pt idx="6230">
                <c:v>35181</c:v>
              </c:pt>
              <c:pt idx="6231">
                <c:v>35180</c:v>
              </c:pt>
              <c:pt idx="6232">
                <c:v>35179</c:v>
              </c:pt>
              <c:pt idx="6233">
                <c:v>35178</c:v>
              </c:pt>
              <c:pt idx="6234">
                <c:v>35177</c:v>
              </c:pt>
              <c:pt idx="6235">
                <c:v>35174</c:v>
              </c:pt>
              <c:pt idx="6236">
                <c:v>35173</c:v>
              </c:pt>
              <c:pt idx="6237">
                <c:v>35172</c:v>
              </c:pt>
              <c:pt idx="6238">
                <c:v>35171</c:v>
              </c:pt>
              <c:pt idx="6239">
                <c:v>35170</c:v>
              </c:pt>
              <c:pt idx="6240">
                <c:v>35167</c:v>
              </c:pt>
              <c:pt idx="6241">
                <c:v>35166</c:v>
              </c:pt>
              <c:pt idx="6242">
                <c:v>35165</c:v>
              </c:pt>
              <c:pt idx="6243">
                <c:v>35164</c:v>
              </c:pt>
              <c:pt idx="6244">
                <c:v>35163</c:v>
              </c:pt>
              <c:pt idx="6245">
                <c:v>35160</c:v>
              </c:pt>
              <c:pt idx="6246">
                <c:v>35159</c:v>
              </c:pt>
              <c:pt idx="6247">
                <c:v>35158</c:v>
              </c:pt>
              <c:pt idx="6248">
                <c:v>35157</c:v>
              </c:pt>
              <c:pt idx="6249">
                <c:v>35156</c:v>
              </c:pt>
              <c:pt idx="6250">
                <c:v>35153</c:v>
              </c:pt>
              <c:pt idx="6251">
                <c:v>35152</c:v>
              </c:pt>
              <c:pt idx="6252">
                <c:v>35151</c:v>
              </c:pt>
              <c:pt idx="6253">
                <c:v>35150</c:v>
              </c:pt>
              <c:pt idx="6254">
                <c:v>35149</c:v>
              </c:pt>
              <c:pt idx="6255">
                <c:v>35146</c:v>
              </c:pt>
              <c:pt idx="6256">
                <c:v>35145</c:v>
              </c:pt>
              <c:pt idx="6257">
                <c:v>35144</c:v>
              </c:pt>
              <c:pt idx="6258">
                <c:v>35143</c:v>
              </c:pt>
              <c:pt idx="6259">
                <c:v>35142</c:v>
              </c:pt>
              <c:pt idx="6260">
                <c:v>35139</c:v>
              </c:pt>
              <c:pt idx="6261">
                <c:v>35138</c:v>
              </c:pt>
              <c:pt idx="6262">
                <c:v>35137</c:v>
              </c:pt>
              <c:pt idx="6263">
                <c:v>35136</c:v>
              </c:pt>
              <c:pt idx="6264">
                <c:v>35135</c:v>
              </c:pt>
              <c:pt idx="6265">
                <c:v>35132</c:v>
              </c:pt>
              <c:pt idx="6266">
                <c:v>35131</c:v>
              </c:pt>
              <c:pt idx="6267">
                <c:v>35130</c:v>
              </c:pt>
              <c:pt idx="6268">
                <c:v>35129</c:v>
              </c:pt>
              <c:pt idx="6269">
                <c:v>35128</c:v>
              </c:pt>
              <c:pt idx="6270">
                <c:v>35125</c:v>
              </c:pt>
              <c:pt idx="6271">
                <c:v>35124</c:v>
              </c:pt>
              <c:pt idx="6272">
                <c:v>35123</c:v>
              </c:pt>
              <c:pt idx="6273">
                <c:v>35122</c:v>
              </c:pt>
              <c:pt idx="6274">
                <c:v>35121</c:v>
              </c:pt>
              <c:pt idx="6275">
                <c:v>35118</c:v>
              </c:pt>
              <c:pt idx="6276">
                <c:v>35117</c:v>
              </c:pt>
              <c:pt idx="6277">
                <c:v>35116</c:v>
              </c:pt>
              <c:pt idx="6278">
                <c:v>35115</c:v>
              </c:pt>
              <c:pt idx="6279">
                <c:v>35114</c:v>
              </c:pt>
              <c:pt idx="6280">
                <c:v>35111</c:v>
              </c:pt>
              <c:pt idx="6281">
                <c:v>35110</c:v>
              </c:pt>
              <c:pt idx="6282">
                <c:v>35109</c:v>
              </c:pt>
              <c:pt idx="6283">
                <c:v>35108</c:v>
              </c:pt>
              <c:pt idx="6284">
                <c:v>35107</c:v>
              </c:pt>
              <c:pt idx="6285">
                <c:v>35104</c:v>
              </c:pt>
              <c:pt idx="6286">
                <c:v>35103</c:v>
              </c:pt>
              <c:pt idx="6287">
                <c:v>35102</c:v>
              </c:pt>
              <c:pt idx="6288">
                <c:v>35101</c:v>
              </c:pt>
              <c:pt idx="6289">
                <c:v>35100</c:v>
              </c:pt>
              <c:pt idx="6290">
                <c:v>35097</c:v>
              </c:pt>
              <c:pt idx="6291">
                <c:v>35096</c:v>
              </c:pt>
              <c:pt idx="6292">
                <c:v>35095</c:v>
              </c:pt>
              <c:pt idx="6293">
                <c:v>35094</c:v>
              </c:pt>
              <c:pt idx="6294">
                <c:v>35093</c:v>
              </c:pt>
              <c:pt idx="6295">
                <c:v>35090</c:v>
              </c:pt>
              <c:pt idx="6296">
                <c:v>35089</c:v>
              </c:pt>
              <c:pt idx="6297">
                <c:v>35088</c:v>
              </c:pt>
              <c:pt idx="6298">
                <c:v>35087</c:v>
              </c:pt>
              <c:pt idx="6299">
                <c:v>35086</c:v>
              </c:pt>
              <c:pt idx="6300">
                <c:v>35083</c:v>
              </c:pt>
              <c:pt idx="6301">
                <c:v>35082</c:v>
              </c:pt>
              <c:pt idx="6302">
                <c:v>35081</c:v>
              </c:pt>
              <c:pt idx="6303">
                <c:v>35080</c:v>
              </c:pt>
              <c:pt idx="6304">
                <c:v>35079</c:v>
              </c:pt>
              <c:pt idx="6305">
                <c:v>35076</c:v>
              </c:pt>
              <c:pt idx="6306">
                <c:v>35075</c:v>
              </c:pt>
              <c:pt idx="6307">
                <c:v>35074</c:v>
              </c:pt>
              <c:pt idx="6308">
                <c:v>35073</c:v>
              </c:pt>
              <c:pt idx="6309">
                <c:v>35072</c:v>
              </c:pt>
              <c:pt idx="6310">
                <c:v>35069</c:v>
              </c:pt>
              <c:pt idx="6311">
                <c:v>35068</c:v>
              </c:pt>
              <c:pt idx="6312">
                <c:v>35067</c:v>
              </c:pt>
              <c:pt idx="6313">
                <c:v>35066</c:v>
              </c:pt>
              <c:pt idx="6314">
                <c:v>35065</c:v>
              </c:pt>
              <c:pt idx="6315">
                <c:v>35062</c:v>
              </c:pt>
              <c:pt idx="6316">
                <c:v>35061</c:v>
              </c:pt>
              <c:pt idx="6317">
                <c:v>35060</c:v>
              </c:pt>
              <c:pt idx="6318">
                <c:v>35059</c:v>
              </c:pt>
              <c:pt idx="6319">
                <c:v>35058</c:v>
              </c:pt>
              <c:pt idx="6320">
                <c:v>35055</c:v>
              </c:pt>
              <c:pt idx="6321">
                <c:v>35054</c:v>
              </c:pt>
              <c:pt idx="6322">
                <c:v>35053</c:v>
              </c:pt>
              <c:pt idx="6323">
                <c:v>35052</c:v>
              </c:pt>
              <c:pt idx="6324">
                <c:v>35051</c:v>
              </c:pt>
              <c:pt idx="6325">
                <c:v>35048</c:v>
              </c:pt>
              <c:pt idx="6326">
                <c:v>35047</c:v>
              </c:pt>
              <c:pt idx="6327">
                <c:v>35046</c:v>
              </c:pt>
              <c:pt idx="6328">
                <c:v>35045</c:v>
              </c:pt>
              <c:pt idx="6329">
                <c:v>35044</c:v>
              </c:pt>
              <c:pt idx="6330">
                <c:v>35041</c:v>
              </c:pt>
              <c:pt idx="6331">
                <c:v>35040</c:v>
              </c:pt>
              <c:pt idx="6332">
                <c:v>35039</c:v>
              </c:pt>
              <c:pt idx="6333">
                <c:v>35038</c:v>
              </c:pt>
              <c:pt idx="6334">
                <c:v>35037</c:v>
              </c:pt>
              <c:pt idx="6335">
                <c:v>35034</c:v>
              </c:pt>
              <c:pt idx="6336">
                <c:v>35033</c:v>
              </c:pt>
              <c:pt idx="6337">
                <c:v>35032</c:v>
              </c:pt>
              <c:pt idx="6338">
                <c:v>35031</c:v>
              </c:pt>
              <c:pt idx="6339">
                <c:v>35030</c:v>
              </c:pt>
              <c:pt idx="6340">
                <c:v>35027</c:v>
              </c:pt>
              <c:pt idx="6341">
                <c:v>35026</c:v>
              </c:pt>
              <c:pt idx="6342">
                <c:v>35025</c:v>
              </c:pt>
              <c:pt idx="6343">
                <c:v>35024</c:v>
              </c:pt>
              <c:pt idx="6344">
                <c:v>35023</c:v>
              </c:pt>
              <c:pt idx="6345">
                <c:v>35020</c:v>
              </c:pt>
              <c:pt idx="6346">
                <c:v>35019</c:v>
              </c:pt>
              <c:pt idx="6347">
                <c:v>35018</c:v>
              </c:pt>
              <c:pt idx="6348">
                <c:v>35017</c:v>
              </c:pt>
              <c:pt idx="6349">
                <c:v>35016</c:v>
              </c:pt>
              <c:pt idx="6350">
                <c:v>35013</c:v>
              </c:pt>
              <c:pt idx="6351">
                <c:v>35012</c:v>
              </c:pt>
              <c:pt idx="6352">
                <c:v>35011</c:v>
              </c:pt>
              <c:pt idx="6353">
                <c:v>35010</c:v>
              </c:pt>
              <c:pt idx="6354">
                <c:v>35009</c:v>
              </c:pt>
              <c:pt idx="6355">
                <c:v>35006</c:v>
              </c:pt>
              <c:pt idx="6356">
                <c:v>35005</c:v>
              </c:pt>
              <c:pt idx="6357">
                <c:v>35004</c:v>
              </c:pt>
              <c:pt idx="6358">
                <c:v>35003</c:v>
              </c:pt>
              <c:pt idx="6359">
                <c:v>35002</c:v>
              </c:pt>
              <c:pt idx="6360">
                <c:v>34999</c:v>
              </c:pt>
              <c:pt idx="6361">
                <c:v>34998</c:v>
              </c:pt>
              <c:pt idx="6362">
                <c:v>34997</c:v>
              </c:pt>
              <c:pt idx="6363">
                <c:v>34996</c:v>
              </c:pt>
              <c:pt idx="6364">
                <c:v>34995</c:v>
              </c:pt>
              <c:pt idx="6365">
                <c:v>34992</c:v>
              </c:pt>
              <c:pt idx="6366">
                <c:v>34991</c:v>
              </c:pt>
              <c:pt idx="6367">
                <c:v>34990</c:v>
              </c:pt>
              <c:pt idx="6368">
                <c:v>34989</c:v>
              </c:pt>
              <c:pt idx="6369">
                <c:v>34988</c:v>
              </c:pt>
              <c:pt idx="6370">
                <c:v>34985</c:v>
              </c:pt>
              <c:pt idx="6371">
                <c:v>34984</c:v>
              </c:pt>
              <c:pt idx="6372">
                <c:v>34983</c:v>
              </c:pt>
              <c:pt idx="6373">
                <c:v>34982</c:v>
              </c:pt>
              <c:pt idx="6374">
                <c:v>34981</c:v>
              </c:pt>
              <c:pt idx="6375">
                <c:v>34978</c:v>
              </c:pt>
              <c:pt idx="6376">
                <c:v>34977</c:v>
              </c:pt>
              <c:pt idx="6377">
                <c:v>34976</c:v>
              </c:pt>
              <c:pt idx="6378">
                <c:v>34975</c:v>
              </c:pt>
              <c:pt idx="6379">
                <c:v>34974</c:v>
              </c:pt>
              <c:pt idx="6380">
                <c:v>34971</c:v>
              </c:pt>
              <c:pt idx="6381">
                <c:v>34970</c:v>
              </c:pt>
              <c:pt idx="6382">
                <c:v>34969</c:v>
              </c:pt>
              <c:pt idx="6383">
                <c:v>34968</c:v>
              </c:pt>
              <c:pt idx="6384">
                <c:v>34967</c:v>
              </c:pt>
              <c:pt idx="6385">
                <c:v>34964</c:v>
              </c:pt>
              <c:pt idx="6386">
                <c:v>34963</c:v>
              </c:pt>
              <c:pt idx="6387">
                <c:v>34962</c:v>
              </c:pt>
              <c:pt idx="6388">
                <c:v>34961</c:v>
              </c:pt>
              <c:pt idx="6389">
                <c:v>34960</c:v>
              </c:pt>
              <c:pt idx="6390">
                <c:v>34957</c:v>
              </c:pt>
              <c:pt idx="6391">
                <c:v>34956</c:v>
              </c:pt>
              <c:pt idx="6392">
                <c:v>34955</c:v>
              </c:pt>
              <c:pt idx="6393">
                <c:v>34954</c:v>
              </c:pt>
              <c:pt idx="6394">
                <c:v>34953</c:v>
              </c:pt>
              <c:pt idx="6395">
                <c:v>34950</c:v>
              </c:pt>
              <c:pt idx="6396">
                <c:v>34949</c:v>
              </c:pt>
              <c:pt idx="6397">
                <c:v>34948</c:v>
              </c:pt>
              <c:pt idx="6398">
                <c:v>34947</c:v>
              </c:pt>
              <c:pt idx="6399">
                <c:v>34946</c:v>
              </c:pt>
              <c:pt idx="6400">
                <c:v>34943</c:v>
              </c:pt>
              <c:pt idx="6401">
                <c:v>34942</c:v>
              </c:pt>
              <c:pt idx="6402">
                <c:v>34941</c:v>
              </c:pt>
              <c:pt idx="6403">
                <c:v>34940</c:v>
              </c:pt>
              <c:pt idx="6404">
                <c:v>34939</c:v>
              </c:pt>
              <c:pt idx="6405">
                <c:v>34936</c:v>
              </c:pt>
              <c:pt idx="6406">
                <c:v>34935</c:v>
              </c:pt>
              <c:pt idx="6407">
                <c:v>34934</c:v>
              </c:pt>
              <c:pt idx="6408">
                <c:v>34933</c:v>
              </c:pt>
              <c:pt idx="6409">
                <c:v>34932</c:v>
              </c:pt>
              <c:pt idx="6410">
                <c:v>34929</c:v>
              </c:pt>
              <c:pt idx="6411">
                <c:v>34928</c:v>
              </c:pt>
              <c:pt idx="6412">
                <c:v>34927</c:v>
              </c:pt>
              <c:pt idx="6413">
                <c:v>34926</c:v>
              </c:pt>
              <c:pt idx="6414">
                <c:v>34925</c:v>
              </c:pt>
              <c:pt idx="6415">
                <c:v>34922</c:v>
              </c:pt>
              <c:pt idx="6416">
                <c:v>34921</c:v>
              </c:pt>
              <c:pt idx="6417">
                <c:v>34920</c:v>
              </c:pt>
              <c:pt idx="6418">
                <c:v>34919</c:v>
              </c:pt>
              <c:pt idx="6419">
                <c:v>34918</c:v>
              </c:pt>
              <c:pt idx="6420">
                <c:v>34915</c:v>
              </c:pt>
              <c:pt idx="6421">
                <c:v>34914</c:v>
              </c:pt>
              <c:pt idx="6422">
                <c:v>34913</c:v>
              </c:pt>
              <c:pt idx="6423">
                <c:v>34912</c:v>
              </c:pt>
              <c:pt idx="6424">
                <c:v>34911</c:v>
              </c:pt>
              <c:pt idx="6425">
                <c:v>34908</c:v>
              </c:pt>
              <c:pt idx="6426">
                <c:v>34907</c:v>
              </c:pt>
              <c:pt idx="6427">
                <c:v>34906</c:v>
              </c:pt>
              <c:pt idx="6428">
                <c:v>34905</c:v>
              </c:pt>
              <c:pt idx="6429">
                <c:v>34904</c:v>
              </c:pt>
              <c:pt idx="6430">
                <c:v>34901</c:v>
              </c:pt>
              <c:pt idx="6431">
                <c:v>34900</c:v>
              </c:pt>
              <c:pt idx="6432">
                <c:v>34899</c:v>
              </c:pt>
              <c:pt idx="6433">
                <c:v>34898</c:v>
              </c:pt>
              <c:pt idx="6434">
                <c:v>34897</c:v>
              </c:pt>
              <c:pt idx="6435">
                <c:v>34894</c:v>
              </c:pt>
              <c:pt idx="6436">
                <c:v>34893</c:v>
              </c:pt>
              <c:pt idx="6437">
                <c:v>34892</c:v>
              </c:pt>
              <c:pt idx="6438">
                <c:v>34891</c:v>
              </c:pt>
              <c:pt idx="6439">
                <c:v>34890</c:v>
              </c:pt>
              <c:pt idx="6440">
                <c:v>34887</c:v>
              </c:pt>
              <c:pt idx="6441">
                <c:v>34886</c:v>
              </c:pt>
              <c:pt idx="6442">
                <c:v>34885</c:v>
              </c:pt>
              <c:pt idx="6443">
                <c:v>34884</c:v>
              </c:pt>
              <c:pt idx="6444">
                <c:v>34883</c:v>
              </c:pt>
              <c:pt idx="6445">
                <c:v>34880</c:v>
              </c:pt>
              <c:pt idx="6446">
                <c:v>34879</c:v>
              </c:pt>
              <c:pt idx="6447">
                <c:v>34878</c:v>
              </c:pt>
              <c:pt idx="6448">
                <c:v>34877</c:v>
              </c:pt>
              <c:pt idx="6449">
                <c:v>34876</c:v>
              </c:pt>
              <c:pt idx="6450">
                <c:v>34873</c:v>
              </c:pt>
              <c:pt idx="6451">
                <c:v>34872</c:v>
              </c:pt>
              <c:pt idx="6452">
                <c:v>34871</c:v>
              </c:pt>
              <c:pt idx="6453">
                <c:v>34870</c:v>
              </c:pt>
              <c:pt idx="6454">
                <c:v>34869</c:v>
              </c:pt>
              <c:pt idx="6455">
                <c:v>34866</c:v>
              </c:pt>
              <c:pt idx="6456">
                <c:v>34865</c:v>
              </c:pt>
              <c:pt idx="6457">
                <c:v>34864</c:v>
              </c:pt>
              <c:pt idx="6458">
                <c:v>34863</c:v>
              </c:pt>
              <c:pt idx="6459">
                <c:v>34862</c:v>
              </c:pt>
              <c:pt idx="6460">
                <c:v>34859</c:v>
              </c:pt>
              <c:pt idx="6461">
                <c:v>34858</c:v>
              </c:pt>
              <c:pt idx="6462">
                <c:v>34857</c:v>
              </c:pt>
              <c:pt idx="6463">
                <c:v>34856</c:v>
              </c:pt>
              <c:pt idx="6464">
                <c:v>34855</c:v>
              </c:pt>
              <c:pt idx="6465">
                <c:v>34852</c:v>
              </c:pt>
              <c:pt idx="6466">
                <c:v>34851</c:v>
              </c:pt>
              <c:pt idx="6467">
                <c:v>34850</c:v>
              </c:pt>
              <c:pt idx="6468">
                <c:v>34849</c:v>
              </c:pt>
              <c:pt idx="6469">
                <c:v>34848</c:v>
              </c:pt>
              <c:pt idx="6470">
                <c:v>34845</c:v>
              </c:pt>
              <c:pt idx="6471">
                <c:v>34844</c:v>
              </c:pt>
              <c:pt idx="6472">
                <c:v>34843</c:v>
              </c:pt>
              <c:pt idx="6473">
                <c:v>34842</c:v>
              </c:pt>
              <c:pt idx="6474">
                <c:v>34841</c:v>
              </c:pt>
              <c:pt idx="6475">
                <c:v>34838</c:v>
              </c:pt>
              <c:pt idx="6476">
                <c:v>34837</c:v>
              </c:pt>
              <c:pt idx="6477">
                <c:v>34836</c:v>
              </c:pt>
              <c:pt idx="6478">
                <c:v>34835</c:v>
              </c:pt>
              <c:pt idx="6479">
                <c:v>34834</c:v>
              </c:pt>
              <c:pt idx="6480">
                <c:v>34831</c:v>
              </c:pt>
              <c:pt idx="6481">
                <c:v>34830</c:v>
              </c:pt>
              <c:pt idx="6482">
                <c:v>34829</c:v>
              </c:pt>
              <c:pt idx="6483">
                <c:v>34828</c:v>
              </c:pt>
              <c:pt idx="6484">
                <c:v>34827</c:v>
              </c:pt>
              <c:pt idx="6485">
                <c:v>34824</c:v>
              </c:pt>
              <c:pt idx="6486">
                <c:v>34823</c:v>
              </c:pt>
              <c:pt idx="6487">
                <c:v>34822</c:v>
              </c:pt>
              <c:pt idx="6488">
                <c:v>34821</c:v>
              </c:pt>
              <c:pt idx="6489">
                <c:v>34820</c:v>
              </c:pt>
              <c:pt idx="6490">
                <c:v>34817</c:v>
              </c:pt>
              <c:pt idx="6491">
                <c:v>34816</c:v>
              </c:pt>
              <c:pt idx="6492">
                <c:v>34815</c:v>
              </c:pt>
              <c:pt idx="6493">
                <c:v>34814</c:v>
              </c:pt>
              <c:pt idx="6494">
                <c:v>34813</c:v>
              </c:pt>
              <c:pt idx="6495">
                <c:v>34810</c:v>
              </c:pt>
              <c:pt idx="6496">
                <c:v>34809</c:v>
              </c:pt>
              <c:pt idx="6497">
                <c:v>34808</c:v>
              </c:pt>
              <c:pt idx="6498">
                <c:v>34807</c:v>
              </c:pt>
              <c:pt idx="6499">
                <c:v>34806</c:v>
              </c:pt>
              <c:pt idx="6500">
                <c:v>34803</c:v>
              </c:pt>
              <c:pt idx="6501">
                <c:v>34802</c:v>
              </c:pt>
              <c:pt idx="6502">
                <c:v>34801</c:v>
              </c:pt>
              <c:pt idx="6503">
                <c:v>34800</c:v>
              </c:pt>
              <c:pt idx="6504">
                <c:v>34799</c:v>
              </c:pt>
              <c:pt idx="6505">
                <c:v>34796</c:v>
              </c:pt>
              <c:pt idx="6506">
                <c:v>34795</c:v>
              </c:pt>
              <c:pt idx="6507">
                <c:v>34794</c:v>
              </c:pt>
              <c:pt idx="6508">
                <c:v>34793</c:v>
              </c:pt>
              <c:pt idx="6509">
                <c:v>34792</c:v>
              </c:pt>
              <c:pt idx="6510">
                <c:v>34789</c:v>
              </c:pt>
              <c:pt idx="6511">
                <c:v>34788</c:v>
              </c:pt>
              <c:pt idx="6512">
                <c:v>34787</c:v>
              </c:pt>
              <c:pt idx="6513">
                <c:v>34786</c:v>
              </c:pt>
              <c:pt idx="6514">
                <c:v>34785</c:v>
              </c:pt>
              <c:pt idx="6515">
                <c:v>34782</c:v>
              </c:pt>
              <c:pt idx="6516">
                <c:v>34781</c:v>
              </c:pt>
              <c:pt idx="6517">
                <c:v>34780</c:v>
              </c:pt>
              <c:pt idx="6518">
                <c:v>34779</c:v>
              </c:pt>
              <c:pt idx="6519">
                <c:v>34778</c:v>
              </c:pt>
              <c:pt idx="6520">
                <c:v>34775</c:v>
              </c:pt>
              <c:pt idx="6521">
                <c:v>34774</c:v>
              </c:pt>
              <c:pt idx="6522">
                <c:v>34773</c:v>
              </c:pt>
              <c:pt idx="6523">
                <c:v>34772</c:v>
              </c:pt>
              <c:pt idx="6524">
                <c:v>34771</c:v>
              </c:pt>
              <c:pt idx="6525">
                <c:v>34768</c:v>
              </c:pt>
              <c:pt idx="6526">
                <c:v>34767</c:v>
              </c:pt>
              <c:pt idx="6527">
                <c:v>34766</c:v>
              </c:pt>
              <c:pt idx="6528">
                <c:v>34765</c:v>
              </c:pt>
              <c:pt idx="6529">
                <c:v>34764</c:v>
              </c:pt>
              <c:pt idx="6530">
                <c:v>34761</c:v>
              </c:pt>
              <c:pt idx="6531">
                <c:v>34760</c:v>
              </c:pt>
              <c:pt idx="6532">
                <c:v>34759</c:v>
              </c:pt>
              <c:pt idx="6533">
                <c:v>34758</c:v>
              </c:pt>
              <c:pt idx="6534">
                <c:v>34757</c:v>
              </c:pt>
              <c:pt idx="6535">
                <c:v>34754</c:v>
              </c:pt>
              <c:pt idx="6536">
                <c:v>34753</c:v>
              </c:pt>
              <c:pt idx="6537">
                <c:v>34752</c:v>
              </c:pt>
              <c:pt idx="6538">
                <c:v>34751</c:v>
              </c:pt>
              <c:pt idx="6539">
                <c:v>34750</c:v>
              </c:pt>
              <c:pt idx="6540">
                <c:v>34747</c:v>
              </c:pt>
              <c:pt idx="6541">
                <c:v>34746</c:v>
              </c:pt>
              <c:pt idx="6542">
                <c:v>34745</c:v>
              </c:pt>
              <c:pt idx="6543">
                <c:v>34744</c:v>
              </c:pt>
              <c:pt idx="6544">
                <c:v>34743</c:v>
              </c:pt>
              <c:pt idx="6545">
                <c:v>34740</c:v>
              </c:pt>
              <c:pt idx="6546">
                <c:v>34739</c:v>
              </c:pt>
              <c:pt idx="6547">
                <c:v>34738</c:v>
              </c:pt>
              <c:pt idx="6548">
                <c:v>34737</c:v>
              </c:pt>
              <c:pt idx="6549">
                <c:v>34736</c:v>
              </c:pt>
              <c:pt idx="6550">
                <c:v>34733</c:v>
              </c:pt>
              <c:pt idx="6551">
                <c:v>34732</c:v>
              </c:pt>
              <c:pt idx="6552">
                <c:v>34731</c:v>
              </c:pt>
              <c:pt idx="6553">
                <c:v>34730</c:v>
              </c:pt>
              <c:pt idx="6554">
                <c:v>34729</c:v>
              </c:pt>
              <c:pt idx="6555">
                <c:v>34726</c:v>
              </c:pt>
              <c:pt idx="6556">
                <c:v>34725</c:v>
              </c:pt>
              <c:pt idx="6557">
                <c:v>34724</c:v>
              </c:pt>
              <c:pt idx="6558">
                <c:v>34723</c:v>
              </c:pt>
              <c:pt idx="6559">
                <c:v>34722</c:v>
              </c:pt>
              <c:pt idx="6560">
                <c:v>34719</c:v>
              </c:pt>
              <c:pt idx="6561">
                <c:v>34718</c:v>
              </c:pt>
              <c:pt idx="6562">
                <c:v>34717</c:v>
              </c:pt>
              <c:pt idx="6563">
                <c:v>34716</c:v>
              </c:pt>
              <c:pt idx="6564">
                <c:v>34715</c:v>
              </c:pt>
              <c:pt idx="6565">
                <c:v>34712</c:v>
              </c:pt>
              <c:pt idx="6566">
                <c:v>34711</c:v>
              </c:pt>
              <c:pt idx="6567">
                <c:v>34710</c:v>
              </c:pt>
              <c:pt idx="6568">
                <c:v>34709</c:v>
              </c:pt>
              <c:pt idx="6569">
                <c:v>34708</c:v>
              </c:pt>
              <c:pt idx="6570">
                <c:v>34705</c:v>
              </c:pt>
              <c:pt idx="6571">
                <c:v>34704</c:v>
              </c:pt>
              <c:pt idx="6572">
                <c:v>34703</c:v>
              </c:pt>
              <c:pt idx="6573">
                <c:v>34702</c:v>
              </c:pt>
              <c:pt idx="6574">
                <c:v>34701</c:v>
              </c:pt>
              <c:pt idx="6575">
                <c:v>34698</c:v>
              </c:pt>
              <c:pt idx="6576">
                <c:v>34697</c:v>
              </c:pt>
              <c:pt idx="6577">
                <c:v>34696</c:v>
              </c:pt>
              <c:pt idx="6578">
                <c:v>34695</c:v>
              </c:pt>
              <c:pt idx="6579">
                <c:v>34694</c:v>
              </c:pt>
              <c:pt idx="6580">
                <c:v>34691</c:v>
              </c:pt>
              <c:pt idx="6581">
                <c:v>34690</c:v>
              </c:pt>
              <c:pt idx="6582">
                <c:v>34689</c:v>
              </c:pt>
              <c:pt idx="6583">
                <c:v>34688</c:v>
              </c:pt>
              <c:pt idx="6584">
                <c:v>34687</c:v>
              </c:pt>
              <c:pt idx="6585">
                <c:v>34684</c:v>
              </c:pt>
              <c:pt idx="6586">
                <c:v>34683</c:v>
              </c:pt>
              <c:pt idx="6587">
                <c:v>34682</c:v>
              </c:pt>
              <c:pt idx="6588">
                <c:v>34681</c:v>
              </c:pt>
              <c:pt idx="6589">
                <c:v>34680</c:v>
              </c:pt>
              <c:pt idx="6590">
                <c:v>34677</c:v>
              </c:pt>
              <c:pt idx="6591">
                <c:v>34676</c:v>
              </c:pt>
              <c:pt idx="6592">
                <c:v>34675</c:v>
              </c:pt>
              <c:pt idx="6593">
                <c:v>34674</c:v>
              </c:pt>
              <c:pt idx="6594">
                <c:v>34673</c:v>
              </c:pt>
              <c:pt idx="6595">
                <c:v>34670</c:v>
              </c:pt>
              <c:pt idx="6596">
                <c:v>34669</c:v>
              </c:pt>
              <c:pt idx="6597">
                <c:v>34668</c:v>
              </c:pt>
              <c:pt idx="6598">
                <c:v>34667</c:v>
              </c:pt>
              <c:pt idx="6599">
                <c:v>34666</c:v>
              </c:pt>
              <c:pt idx="6600">
                <c:v>34663</c:v>
              </c:pt>
              <c:pt idx="6601">
                <c:v>34662</c:v>
              </c:pt>
              <c:pt idx="6602">
                <c:v>34661</c:v>
              </c:pt>
              <c:pt idx="6603">
                <c:v>34660</c:v>
              </c:pt>
              <c:pt idx="6604">
                <c:v>34659</c:v>
              </c:pt>
              <c:pt idx="6605">
                <c:v>34656</c:v>
              </c:pt>
              <c:pt idx="6606">
                <c:v>34655</c:v>
              </c:pt>
              <c:pt idx="6607">
                <c:v>34654</c:v>
              </c:pt>
              <c:pt idx="6608">
                <c:v>34653</c:v>
              </c:pt>
              <c:pt idx="6609">
                <c:v>34652</c:v>
              </c:pt>
              <c:pt idx="6610">
                <c:v>34649</c:v>
              </c:pt>
              <c:pt idx="6611">
                <c:v>34648</c:v>
              </c:pt>
              <c:pt idx="6612">
                <c:v>34647</c:v>
              </c:pt>
              <c:pt idx="6613">
                <c:v>34646</c:v>
              </c:pt>
              <c:pt idx="6614">
                <c:v>34645</c:v>
              </c:pt>
              <c:pt idx="6615">
                <c:v>34642</c:v>
              </c:pt>
              <c:pt idx="6616">
                <c:v>34641</c:v>
              </c:pt>
              <c:pt idx="6617">
                <c:v>34640</c:v>
              </c:pt>
              <c:pt idx="6618">
                <c:v>34639</c:v>
              </c:pt>
              <c:pt idx="6619">
                <c:v>34638</c:v>
              </c:pt>
              <c:pt idx="6620">
                <c:v>34635</c:v>
              </c:pt>
              <c:pt idx="6621">
                <c:v>34634</c:v>
              </c:pt>
              <c:pt idx="6622">
                <c:v>34633</c:v>
              </c:pt>
              <c:pt idx="6623">
                <c:v>34632</c:v>
              </c:pt>
              <c:pt idx="6624">
                <c:v>34631</c:v>
              </c:pt>
              <c:pt idx="6625">
                <c:v>34628</c:v>
              </c:pt>
              <c:pt idx="6626">
                <c:v>34627</c:v>
              </c:pt>
              <c:pt idx="6627">
                <c:v>34626</c:v>
              </c:pt>
              <c:pt idx="6628">
                <c:v>34625</c:v>
              </c:pt>
              <c:pt idx="6629">
                <c:v>34624</c:v>
              </c:pt>
              <c:pt idx="6630">
                <c:v>34621</c:v>
              </c:pt>
              <c:pt idx="6631">
                <c:v>34620</c:v>
              </c:pt>
              <c:pt idx="6632">
                <c:v>34619</c:v>
              </c:pt>
              <c:pt idx="6633">
                <c:v>34618</c:v>
              </c:pt>
              <c:pt idx="6634">
                <c:v>34617</c:v>
              </c:pt>
              <c:pt idx="6635">
                <c:v>34614</c:v>
              </c:pt>
              <c:pt idx="6636">
                <c:v>34613</c:v>
              </c:pt>
              <c:pt idx="6637">
                <c:v>34612</c:v>
              </c:pt>
              <c:pt idx="6638">
                <c:v>34611</c:v>
              </c:pt>
              <c:pt idx="6639">
                <c:v>34610</c:v>
              </c:pt>
              <c:pt idx="6640">
                <c:v>34607</c:v>
              </c:pt>
              <c:pt idx="6641">
                <c:v>34606</c:v>
              </c:pt>
              <c:pt idx="6642">
                <c:v>34605</c:v>
              </c:pt>
              <c:pt idx="6643">
                <c:v>34604</c:v>
              </c:pt>
              <c:pt idx="6644">
                <c:v>34603</c:v>
              </c:pt>
              <c:pt idx="6645">
                <c:v>34600</c:v>
              </c:pt>
              <c:pt idx="6646">
                <c:v>34599</c:v>
              </c:pt>
              <c:pt idx="6647">
                <c:v>34598</c:v>
              </c:pt>
              <c:pt idx="6648">
                <c:v>34597</c:v>
              </c:pt>
              <c:pt idx="6649">
                <c:v>34596</c:v>
              </c:pt>
              <c:pt idx="6650">
                <c:v>34593</c:v>
              </c:pt>
              <c:pt idx="6651">
                <c:v>34592</c:v>
              </c:pt>
              <c:pt idx="6652">
                <c:v>34591</c:v>
              </c:pt>
              <c:pt idx="6653">
                <c:v>34590</c:v>
              </c:pt>
              <c:pt idx="6654">
                <c:v>34589</c:v>
              </c:pt>
              <c:pt idx="6655">
                <c:v>34586</c:v>
              </c:pt>
              <c:pt idx="6656">
                <c:v>34585</c:v>
              </c:pt>
              <c:pt idx="6657">
                <c:v>34584</c:v>
              </c:pt>
              <c:pt idx="6658">
                <c:v>34583</c:v>
              </c:pt>
              <c:pt idx="6659">
                <c:v>34582</c:v>
              </c:pt>
              <c:pt idx="6660">
                <c:v>34579</c:v>
              </c:pt>
              <c:pt idx="6661">
                <c:v>34578</c:v>
              </c:pt>
              <c:pt idx="6662">
                <c:v>34577</c:v>
              </c:pt>
              <c:pt idx="6663">
                <c:v>34576</c:v>
              </c:pt>
              <c:pt idx="6664">
                <c:v>34575</c:v>
              </c:pt>
              <c:pt idx="6665">
                <c:v>34572</c:v>
              </c:pt>
              <c:pt idx="6666">
                <c:v>34571</c:v>
              </c:pt>
              <c:pt idx="6667">
                <c:v>34570</c:v>
              </c:pt>
              <c:pt idx="6668">
                <c:v>34569</c:v>
              </c:pt>
              <c:pt idx="6669">
                <c:v>34568</c:v>
              </c:pt>
              <c:pt idx="6670">
                <c:v>34565</c:v>
              </c:pt>
              <c:pt idx="6671">
                <c:v>34564</c:v>
              </c:pt>
              <c:pt idx="6672">
                <c:v>34563</c:v>
              </c:pt>
              <c:pt idx="6673">
                <c:v>34562</c:v>
              </c:pt>
              <c:pt idx="6674">
                <c:v>34561</c:v>
              </c:pt>
              <c:pt idx="6675">
                <c:v>34558</c:v>
              </c:pt>
              <c:pt idx="6676">
                <c:v>34557</c:v>
              </c:pt>
              <c:pt idx="6677">
                <c:v>34556</c:v>
              </c:pt>
              <c:pt idx="6678">
                <c:v>34555</c:v>
              </c:pt>
              <c:pt idx="6679">
                <c:v>34554</c:v>
              </c:pt>
              <c:pt idx="6680">
                <c:v>34551</c:v>
              </c:pt>
              <c:pt idx="6681">
                <c:v>34550</c:v>
              </c:pt>
              <c:pt idx="6682">
                <c:v>34549</c:v>
              </c:pt>
              <c:pt idx="6683">
                <c:v>34548</c:v>
              </c:pt>
              <c:pt idx="6684">
                <c:v>34547</c:v>
              </c:pt>
              <c:pt idx="6685">
                <c:v>34544</c:v>
              </c:pt>
              <c:pt idx="6686">
                <c:v>34543</c:v>
              </c:pt>
              <c:pt idx="6687">
                <c:v>34542</c:v>
              </c:pt>
              <c:pt idx="6688">
                <c:v>34541</c:v>
              </c:pt>
              <c:pt idx="6689">
                <c:v>34540</c:v>
              </c:pt>
              <c:pt idx="6690">
                <c:v>34537</c:v>
              </c:pt>
              <c:pt idx="6691">
                <c:v>34536</c:v>
              </c:pt>
              <c:pt idx="6692">
                <c:v>34535</c:v>
              </c:pt>
              <c:pt idx="6693">
                <c:v>34534</c:v>
              </c:pt>
              <c:pt idx="6694">
                <c:v>34533</c:v>
              </c:pt>
              <c:pt idx="6695">
                <c:v>34530</c:v>
              </c:pt>
              <c:pt idx="6696">
                <c:v>34529</c:v>
              </c:pt>
              <c:pt idx="6697">
                <c:v>34528</c:v>
              </c:pt>
              <c:pt idx="6698">
                <c:v>34527</c:v>
              </c:pt>
              <c:pt idx="6699">
                <c:v>34526</c:v>
              </c:pt>
              <c:pt idx="6700">
                <c:v>34523</c:v>
              </c:pt>
              <c:pt idx="6701">
                <c:v>34522</c:v>
              </c:pt>
              <c:pt idx="6702">
                <c:v>34521</c:v>
              </c:pt>
              <c:pt idx="6703">
                <c:v>34520</c:v>
              </c:pt>
              <c:pt idx="6704">
                <c:v>34519</c:v>
              </c:pt>
              <c:pt idx="6705">
                <c:v>34516</c:v>
              </c:pt>
              <c:pt idx="6706">
                <c:v>34515</c:v>
              </c:pt>
              <c:pt idx="6707">
                <c:v>34514</c:v>
              </c:pt>
              <c:pt idx="6708">
                <c:v>34513</c:v>
              </c:pt>
              <c:pt idx="6709">
                <c:v>34512</c:v>
              </c:pt>
              <c:pt idx="6710">
                <c:v>34509</c:v>
              </c:pt>
              <c:pt idx="6711">
                <c:v>34508</c:v>
              </c:pt>
              <c:pt idx="6712">
                <c:v>34507</c:v>
              </c:pt>
              <c:pt idx="6713">
                <c:v>34506</c:v>
              </c:pt>
              <c:pt idx="6714">
                <c:v>34505</c:v>
              </c:pt>
              <c:pt idx="6715">
                <c:v>34502</c:v>
              </c:pt>
              <c:pt idx="6716">
                <c:v>34501</c:v>
              </c:pt>
              <c:pt idx="6717">
                <c:v>34500</c:v>
              </c:pt>
              <c:pt idx="6718">
                <c:v>34499</c:v>
              </c:pt>
              <c:pt idx="6719">
                <c:v>34498</c:v>
              </c:pt>
              <c:pt idx="6720">
                <c:v>34495</c:v>
              </c:pt>
              <c:pt idx="6721">
                <c:v>34494</c:v>
              </c:pt>
              <c:pt idx="6722">
                <c:v>34493</c:v>
              </c:pt>
              <c:pt idx="6723">
                <c:v>34492</c:v>
              </c:pt>
              <c:pt idx="6724">
                <c:v>34491</c:v>
              </c:pt>
              <c:pt idx="6725">
                <c:v>34488</c:v>
              </c:pt>
              <c:pt idx="6726">
                <c:v>34487</c:v>
              </c:pt>
              <c:pt idx="6727">
                <c:v>34486</c:v>
              </c:pt>
              <c:pt idx="6728">
                <c:v>34485</c:v>
              </c:pt>
              <c:pt idx="6729">
                <c:v>34484</c:v>
              </c:pt>
              <c:pt idx="6730">
                <c:v>34481</c:v>
              </c:pt>
              <c:pt idx="6731">
                <c:v>34480</c:v>
              </c:pt>
              <c:pt idx="6732">
                <c:v>34479</c:v>
              </c:pt>
              <c:pt idx="6733">
                <c:v>34478</c:v>
              </c:pt>
              <c:pt idx="6734">
                <c:v>34477</c:v>
              </c:pt>
              <c:pt idx="6735">
                <c:v>34474</c:v>
              </c:pt>
              <c:pt idx="6736">
                <c:v>34473</c:v>
              </c:pt>
              <c:pt idx="6737">
                <c:v>34472</c:v>
              </c:pt>
              <c:pt idx="6738">
                <c:v>34471</c:v>
              </c:pt>
              <c:pt idx="6739">
                <c:v>34470</c:v>
              </c:pt>
              <c:pt idx="6740">
                <c:v>34467</c:v>
              </c:pt>
              <c:pt idx="6741">
                <c:v>34466</c:v>
              </c:pt>
              <c:pt idx="6742">
                <c:v>34465</c:v>
              </c:pt>
              <c:pt idx="6743">
                <c:v>34464</c:v>
              </c:pt>
              <c:pt idx="6744">
                <c:v>34463</c:v>
              </c:pt>
              <c:pt idx="6745">
                <c:v>34460</c:v>
              </c:pt>
              <c:pt idx="6746">
                <c:v>34459</c:v>
              </c:pt>
              <c:pt idx="6747">
                <c:v>34458</c:v>
              </c:pt>
              <c:pt idx="6748">
                <c:v>34457</c:v>
              </c:pt>
              <c:pt idx="6749">
                <c:v>34456</c:v>
              </c:pt>
              <c:pt idx="6750">
                <c:v>34453</c:v>
              </c:pt>
              <c:pt idx="6751">
                <c:v>34452</c:v>
              </c:pt>
              <c:pt idx="6752">
                <c:v>34451</c:v>
              </c:pt>
              <c:pt idx="6753">
                <c:v>34450</c:v>
              </c:pt>
              <c:pt idx="6754">
                <c:v>34449</c:v>
              </c:pt>
              <c:pt idx="6755">
                <c:v>34446</c:v>
              </c:pt>
              <c:pt idx="6756">
                <c:v>34445</c:v>
              </c:pt>
              <c:pt idx="6757">
                <c:v>34444</c:v>
              </c:pt>
              <c:pt idx="6758">
                <c:v>34443</c:v>
              </c:pt>
              <c:pt idx="6759">
                <c:v>34442</c:v>
              </c:pt>
              <c:pt idx="6760">
                <c:v>34439</c:v>
              </c:pt>
              <c:pt idx="6761">
                <c:v>34438</c:v>
              </c:pt>
              <c:pt idx="6762">
                <c:v>34437</c:v>
              </c:pt>
              <c:pt idx="6763">
                <c:v>34436</c:v>
              </c:pt>
              <c:pt idx="6764">
                <c:v>34435</c:v>
              </c:pt>
              <c:pt idx="6765">
                <c:v>34432</c:v>
              </c:pt>
              <c:pt idx="6766">
                <c:v>34431</c:v>
              </c:pt>
              <c:pt idx="6767">
                <c:v>34430</c:v>
              </c:pt>
              <c:pt idx="6768">
                <c:v>34429</c:v>
              </c:pt>
              <c:pt idx="6769">
                <c:v>34428</c:v>
              </c:pt>
              <c:pt idx="6770">
                <c:v>34425</c:v>
              </c:pt>
              <c:pt idx="6771">
                <c:v>34424</c:v>
              </c:pt>
              <c:pt idx="6772">
                <c:v>34423</c:v>
              </c:pt>
              <c:pt idx="6773">
                <c:v>34422</c:v>
              </c:pt>
              <c:pt idx="6774">
                <c:v>34421</c:v>
              </c:pt>
              <c:pt idx="6775">
                <c:v>34418</c:v>
              </c:pt>
              <c:pt idx="6776">
                <c:v>34417</c:v>
              </c:pt>
              <c:pt idx="6777">
                <c:v>34416</c:v>
              </c:pt>
              <c:pt idx="6778">
                <c:v>34415</c:v>
              </c:pt>
              <c:pt idx="6779">
                <c:v>34414</c:v>
              </c:pt>
              <c:pt idx="6780">
                <c:v>34411</c:v>
              </c:pt>
              <c:pt idx="6781">
                <c:v>34410</c:v>
              </c:pt>
              <c:pt idx="6782">
                <c:v>34409</c:v>
              </c:pt>
              <c:pt idx="6783">
                <c:v>34408</c:v>
              </c:pt>
              <c:pt idx="6784">
                <c:v>34407</c:v>
              </c:pt>
              <c:pt idx="6785">
                <c:v>34404</c:v>
              </c:pt>
              <c:pt idx="6786">
                <c:v>34403</c:v>
              </c:pt>
              <c:pt idx="6787">
                <c:v>34402</c:v>
              </c:pt>
              <c:pt idx="6788">
                <c:v>34401</c:v>
              </c:pt>
              <c:pt idx="6789">
                <c:v>34400</c:v>
              </c:pt>
              <c:pt idx="6790">
                <c:v>34397</c:v>
              </c:pt>
              <c:pt idx="6791">
                <c:v>34396</c:v>
              </c:pt>
              <c:pt idx="6792">
                <c:v>34395</c:v>
              </c:pt>
              <c:pt idx="6793">
                <c:v>34394</c:v>
              </c:pt>
              <c:pt idx="6794">
                <c:v>34393</c:v>
              </c:pt>
              <c:pt idx="6795">
                <c:v>34390</c:v>
              </c:pt>
              <c:pt idx="6796">
                <c:v>34389</c:v>
              </c:pt>
              <c:pt idx="6797">
                <c:v>34388</c:v>
              </c:pt>
              <c:pt idx="6798">
                <c:v>34387</c:v>
              </c:pt>
              <c:pt idx="6799">
                <c:v>34386</c:v>
              </c:pt>
              <c:pt idx="6800">
                <c:v>34383</c:v>
              </c:pt>
              <c:pt idx="6801">
                <c:v>34382</c:v>
              </c:pt>
              <c:pt idx="6802">
                <c:v>34381</c:v>
              </c:pt>
              <c:pt idx="6803">
                <c:v>34380</c:v>
              </c:pt>
              <c:pt idx="6804">
                <c:v>34379</c:v>
              </c:pt>
              <c:pt idx="6805">
                <c:v>34376</c:v>
              </c:pt>
              <c:pt idx="6806">
                <c:v>34375</c:v>
              </c:pt>
              <c:pt idx="6807">
                <c:v>34374</c:v>
              </c:pt>
              <c:pt idx="6808">
                <c:v>34373</c:v>
              </c:pt>
              <c:pt idx="6809">
                <c:v>34372</c:v>
              </c:pt>
              <c:pt idx="6810">
                <c:v>34369</c:v>
              </c:pt>
              <c:pt idx="6811">
                <c:v>34368</c:v>
              </c:pt>
              <c:pt idx="6812">
                <c:v>34367</c:v>
              </c:pt>
              <c:pt idx="6813">
                <c:v>34366</c:v>
              </c:pt>
              <c:pt idx="6814">
                <c:v>34365</c:v>
              </c:pt>
              <c:pt idx="6815">
                <c:v>34362</c:v>
              </c:pt>
              <c:pt idx="6816">
                <c:v>34361</c:v>
              </c:pt>
              <c:pt idx="6817">
                <c:v>34360</c:v>
              </c:pt>
              <c:pt idx="6818">
                <c:v>34359</c:v>
              </c:pt>
              <c:pt idx="6819">
                <c:v>34358</c:v>
              </c:pt>
              <c:pt idx="6820">
                <c:v>34355</c:v>
              </c:pt>
              <c:pt idx="6821">
                <c:v>34354</c:v>
              </c:pt>
              <c:pt idx="6822">
                <c:v>34353</c:v>
              </c:pt>
              <c:pt idx="6823">
                <c:v>34352</c:v>
              </c:pt>
              <c:pt idx="6824">
                <c:v>34351</c:v>
              </c:pt>
              <c:pt idx="6825">
                <c:v>34348</c:v>
              </c:pt>
              <c:pt idx="6826">
                <c:v>34347</c:v>
              </c:pt>
              <c:pt idx="6827">
                <c:v>34346</c:v>
              </c:pt>
              <c:pt idx="6828">
                <c:v>34345</c:v>
              </c:pt>
              <c:pt idx="6829">
                <c:v>34344</c:v>
              </c:pt>
              <c:pt idx="6830">
                <c:v>34341</c:v>
              </c:pt>
              <c:pt idx="6831">
                <c:v>34340</c:v>
              </c:pt>
              <c:pt idx="6832">
                <c:v>34339</c:v>
              </c:pt>
              <c:pt idx="6833">
                <c:v>34338</c:v>
              </c:pt>
              <c:pt idx="6834">
                <c:v>34337</c:v>
              </c:pt>
              <c:pt idx="6835">
                <c:v>34334</c:v>
              </c:pt>
              <c:pt idx="6836">
                <c:v>34333</c:v>
              </c:pt>
              <c:pt idx="6837">
                <c:v>34332</c:v>
              </c:pt>
              <c:pt idx="6838">
                <c:v>34331</c:v>
              </c:pt>
              <c:pt idx="6839">
                <c:v>34330</c:v>
              </c:pt>
              <c:pt idx="6840">
                <c:v>34327</c:v>
              </c:pt>
              <c:pt idx="6841">
                <c:v>34326</c:v>
              </c:pt>
              <c:pt idx="6842">
                <c:v>34325</c:v>
              </c:pt>
              <c:pt idx="6843">
                <c:v>34324</c:v>
              </c:pt>
              <c:pt idx="6844">
                <c:v>34323</c:v>
              </c:pt>
              <c:pt idx="6845">
                <c:v>34320</c:v>
              </c:pt>
              <c:pt idx="6846">
                <c:v>34319</c:v>
              </c:pt>
              <c:pt idx="6847">
                <c:v>34318</c:v>
              </c:pt>
              <c:pt idx="6848">
                <c:v>34317</c:v>
              </c:pt>
              <c:pt idx="6849">
                <c:v>34316</c:v>
              </c:pt>
              <c:pt idx="6850">
                <c:v>34313</c:v>
              </c:pt>
              <c:pt idx="6851">
                <c:v>34312</c:v>
              </c:pt>
              <c:pt idx="6852">
                <c:v>34311</c:v>
              </c:pt>
              <c:pt idx="6853">
                <c:v>34310</c:v>
              </c:pt>
              <c:pt idx="6854">
                <c:v>34309</c:v>
              </c:pt>
              <c:pt idx="6855">
                <c:v>34306</c:v>
              </c:pt>
              <c:pt idx="6856">
                <c:v>34305</c:v>
              </c:pt>
              <c:pt idx="6857">
                <c:v>34304</c:v>
              </c:pt>
              <c:pt idx="6858">
                <c:v>34303</c:v>
              </c:pt>
              <c:pt idx="6859">
                <c:v>34302</c:v>
              </c:pt>
              <c:pt idx="6860">
                <c:v>34299</c:v>
              </c:pt>
              <c:pt idx="6861">
                <c:v>34298</c:v>
              </c:pt>
              <c:pt idx="6862">
                <c:v>34297</c:v>
              </c:pt>
              <c:pt idx="6863">
                <c:v>34296</c:v>
              </c:pt>
              <c:pt idx="6864">
                <c:v>34295</c:v>
              </c:pt>
              <c:pt idx="6865">
                <c:v>34292</c:v>
              </c:pt>
              <c:pt idx="6866">
                <c:v>34291</c:v>
              </c:pt>
              <c:pt idx="6867">
                <c:v>34290</c:v>
              </c:pt>
              <c:pt idx="6868">
                <c:v>34289</c:v>
              </c:pt>
              <c:pt idx="6869">
                <c:v>34288</c:v>
              </c:pt>
              <c:pt idx="6870">
                <c:v>34285</c:v>
              </c:pt>
              <c:pt idx="6871">
                <c:v>34283</c:v>
              </c:pt>
              <c:pt idx="6872">
                <c:v>34282</c:v>
              </c:pt>
              <c:pt idx="6873">
                <c:v>34281</c:v>
              </c:pt>
              <c:pt idx="6874">
                <c:v>34278</c:v>
              </c:pt>
              <c:pt idx="6875">
                <c:v>34277</c:v>
              </c:pt>
              <c:pt idx="6876">
                <c:v>34276</c:v>
              </c:pt>
              <c:pt idx="6877">
                <c:v>34275</c:v>
              </c:pt>
              <c:pt idx="6878">
                <c:v>34274</c:v>
              </c:pt>
              <c:pt idx="6879">
                <c:v>34271</c:v>
              </c:pt>
              <c:pt idx="6880">
                <c:v>34270</c:v>
              </c:pt>
              <c:pt idx="6881">
                <c:v>34269</c:v>
              </c:pt>
              <c:pt idx="6882">
                <c:v>34268</c:v>
              </c:pt>
              <c:pt idx="6883">
                <c:v>34267</c:v>
              </c:pt>
              <c:pt idx="6884">
                <c:v>34264</c:v>
              </c:pt>
              <c:pt idx="6885">
                <c:v>34263</c:v>
              </c:pt>
              <c:pt idx="6886">
                <c:v>34262</c:v>
              </c:pt>
              <c:pt idx="6887">
                <c:v>34261</c:v>
              </c:pt>
              <c:pt idx="6888">
                <c:v>34260</c:v>
              </c:pt>
              <c:pt idx="6889">
                <c:v>34257</c:v>
              </c:pt>
              <c:pt idx="6890">
                <c:v>34256</c:v>
              </c:pt>
              <c:pt idx="6891">
                <c:v>34255</c:v>
              </c:pt>
              <c:pt idx="6892">
                <c:v>34254</c:v>
              </c:pt>
              <c:pt idx="6893">
                <c:v>34250</c:v>
              </c:pt>
              <c:pt idx="6894">
                <c:v>34249</c:v>
              </c:pt>
              <c:pt idx="6895">
                <c:v>34248</c:v>
              </c:pt>
              <c:pt idx="6896">
                <c:v>34247</c:v>
              </c:pt>
              <c:pt idx="6897">
                <c:v>34246</c:v>
              </c:pt>
              <c:pt idx="6898">
                <c:v>34243</c:v>
              </c:pt>
              <c:pt idx="6899">
                <c:v>34242</c:v>
              </c:pt>
              <c:pt idx="6900">
                <c:v>34241</c:v>
              </c:pt>
              <c:pt idx="6901">
                <c:v>34240</c:v>
              </c:pt>
              <c:pt idx="6902">
                <c:v>34239</c:v>
              </c:pt>
              <c:pt idx="6903">
                <c:v>34236</c:v>
              </c:pt>
              <c:pt idx="6904">
                <c:v>34235</c:v>
              </c:pt>
              <c:pt idx="6905">
                <c:v>34234</c:v>
              </c:pt>
              <c:pt idx="6906">
                <c:v>34233</c:v>
              </c:pt>
              <c:pt idx="6907">
                <c:v>34232</c:v>
              </c:pt>
              <c:pt idx="6908">
                <c:v>34229</c:v>
              </c:pt>
              <c:pt idx="6909">
                <c:v>34228</c:v>
              </c:pt>
              <c:pt idx="6910">
                <c:v>34227</c:v>
              </c:pt>
              <c:pt idx="6911">
                <c:v>34226</c:v>
              </c:pt>
              <c:pt idx="6912">
                <c:v>34225</c:v>
              </c:pt>
              <c:pt idx="6913">
                <c:v>34222</c:v>
              </c:pt>
              <c:pt idx="6914">
                <c:v>34221</c:v>
              </c:pt>
              <c:pt idx="6915">
                <c:v>34220</c:v>
              </c:pt>
              <c:pt idx="6916">
                <c:v>34219</c:v>
              </c:pt>
              <c:pt idx="6917">
                <c:v>34218</c:v>
              </c:pt>
              <c:pt idx="6918">
                <c:v>34215</c:v>
              </c:pt>
              <c:pt idx="6919">
                <c:v>34214</c:v>
              </c:pt>
              <c:pt idx="6920">
                <c:v>34213</c:v>
              </c:pt>
              <c:pt idx="6921">
                <c:v>34212</c:v>
              </c:pt>
              <c:pt idx="6922">
                <c:v>34211</c:v>
              </c:pt>
              <c:pt idx="6923">
                <c:v>34208</c:v>
              </c:pt>
              <c:pt idx="6924">
                <c:v>34207</c:v>
              </c:pt>
              <c:pt idx="6925">
                <c:v>34206</c:v>
              </c:pt>
              <c:pt idx="6926">
                <c:v>34205</c:v>
              </c:pt>
              <c:pt idx="6927">
                <c:v>34204</c:v>
              </c:pt>
              <c:pt idx="6928">
                <c:v>34201</c:v>
              </c:pt>
              <c:pt idx="6929">
                <c:v>34200</c:v>
              </c:pt>
              <c:pt idx="6930">
                <c:v>34199</c:v>
              </c:pt>
              <c:pt idx="6931">
                <c:v>34198</c:v>
              </c:pt>
              <c:pt idx="6932">
                <c:v>34197</c:v>
              </c:pt>
              <c:pt idx="6933">
                <c:v>34194</c:v>
              </c:pt>
              <c:pt idx="6934">
                <c:v>34193</c:v>
              </c:pt>
              <c:pt idx="6935">
                <c:v>34192</c:v>
              </c:pt>
              <c:pt idx="6936">
                <c:v>34191</c:v>
              </c:pt>
              <c:pt idx="6937">
                <c:v>34190</c:v>
              </c:pt>
              <c:pt idx="6938">
                <c:v>34187</c:v>
              </c:pt>
              <c:pt idx="6939">
                <c:v>34186</c:v>
              </c:pt>
              <c:pt idx="6940">
                <c:v>34185</c:v>
              </c:pt>
              <c:pt idx="6941">
                <c:v>34184</c:v>
              </c:pt>
              <c:pt idx="6942">
                <c:v>34183</c:v>
              </c:pt>
              <c:pt idx="6943">
                <c:v>34180</c:v>
              </c:pt>
              <c:pt idx="6944">
                <c:v>34179</c:v>
              </c:pt>
              <c:pt idx="6945">
                <c:v>34178</c:v>
              </c:pt>
              <c:pt idx="6946">
                <c:v>34177</c:v>
              </c:pt>
              <c:pt idx="6947">
                <c:v>34176</c:v>
              </c:pt>
              <c:pt idx="6948">
                <c:v>34173</c:v>
              </c:pt>
              <c:pt idx="6949">
                <c:v>34172</c:v>
              </c:pt>
              <c:pt idx="6950">
                <c:v>34171</c:v>
              </c:pt>
              <c:pt idx="6951">
                <c:v>34170</c:v>
              </c:pt>
              <c:pt idx="6952">
                <c:v>34169</c:v>
              </c:pt>
              <c:pt idx="6953">
                <c:v>34166</c:v>
              </c:pt>
              <c:pt idx="6954">
                <c:v>34165</c:v>
              </c:pt>
              <c:pt idx="6955">
                <c:v>34164</c:v>
              </c:pt>
              <c:pt idx="6956">
                <c:v>34163</c:v>
              </c:pt>
              <c:pt idx="6957">
                <c:v>34162</c:v>
              </c:pt>
              <c:pt idx="6958">
                <c:v>34159</c:v>
              </c:pt>
              <c:pt idx="6959">
                <c:v>34158</c:v>
              </c:pt>
              <c:pt idx="6960">
                <c:v>34157</c:v>
              </c:pt>
              <c:pt idx="6961">
                <c:v>34156</c:v>
              </c:pt>
              <c:pt idx="6962">
                <c:v>34155</c:v>
              </c:pt>
              <c:pt idx="6963">
                <c:v>34152</c:v>
              </c:pt>
              <c:pt idx="6964">
                <c:v>34151</c:v>
              </c:pt>
              <c:pt idx="6965">
                <c:v>34150</c:v>
              </c:pt>
              <c:pt idx="6966">
                <c:v>34149</c:v>
              </c:pt>
              <c:pt idx="6967">
                <c:v>34148</c:v>
              </c:pt>
              <c:pt idx="6968">
                <c:v>34145</c:v>
              </c:pt>
              <c:pt idx="6969">
                <c:v>34144</c:v>
              </c:pt>
              <c:pt idx="6970">
                <c:v>34143</c:v>
              </c:pt>
              <c:pt idx="6971">
                <c:v>34142</c:v>
              </c:pt>
              <c:pt idx="6972">
                <c:v>34141</c:v>
              </c:pt>
              <c:pt idx="6973">
                <c:v>34138</c:v>
              </c:pt>
              <c:pt idx="6974">
                <c:v>34137</c:v>
              </c:pt>
              <c:pt idx="6975">
                <c:v>34136</c:v>
              </c:pt>
              <c:pt idx="6976">
                <c:v>34135</c:v>
              </c:pt>
              <c:pt idx="6977">
                <c:v>34134</c:v>
              </c:pt>
              <c:pt idx="6978">
                <c:v>34131</c:v>
              </c:pt>
              <c:pt idx="6979">
                <c:v>34130</c:v>
              </c:pt>
              <c:pt idx="6980">
                <c:v>34129</c:v>
              </c:pt>
              <c:pt idx="6981">
                <c:v>34128</c:v>
              </c:pt>
              <c:pt idx="6982">
                <c:v>34127</c:v>
              </c:pt>
              <c:pt idx="6983">
                <c:v>34124</c:v>
              </c:pt>
              <c:pt idx="6984">
                <c:v>34123</c:v>
              </c:pt>
              <c:pt idx="6985">
                <c:v>34122</c:v>
              </c:pt>
              <c:pt idx="6986">
                <c:v>34121</c:v>
              </c:pt>
              <c:pt idx="6987">
                <c:v>34120</c:v>
              </c:pt>
              <c:pt idx="6988">
                <c:v>34117</c:v>
              </c:pt>
              <c:pt idx="6989">
                <c:v>34116</c:v>
              </c:pt>
              <c:pt idx="6990">
                <c:v>34115</c:v>
              </c:pt>
              <c:pt idx="6991">
                <c:v>34114</c:v>
              </c:pt>
              <c:pt idx="6992">
                <c:v>34113</c:v>
              </c:pt>
              <c:pt idx="6993">
                <c:v>34110</c:v>
              </c:pt>
              <c:pt idx="6994">
                <c:v>34109</c:v>
              </c:pt>
              <c:pt idx="6995">
                <c:v>34108</c:v>
              </c:pt>
              <c:pt idx="6996">
                <c:v>34107</c:v>
              </c:pt>
              <c:pt idx="6997">
                <c:v>34106</c:v>
              </c:pt>
              <c:pt idx="6998">
                <c:v>34103</c:v>
              </c:pt>
              <c:pt idx="6999">
                <c:v>34102</c:v>
              </c:pt>
              <c:pt idx="7000">
                <c:v>34101</c:v>
              </c:pt>
              <c:pt idx="7001">
                <c:v>34100</c:v>
              </c:pt>
              <c:pt idx="7002">
                <c:v>34099</c:v>
              </c:pt>
              <c:pt idx="7003">
                <c:v>34096</c:v>
              </c:pt>
              <c:pt idx="7004">
                <c:v>34095</c:v>
              </c:pt>
              <c:pt idx="7005">
                <c:v>34094</c:v>
              </c:pt>
              <c:pt idx="7006">
                <c:v>34093</c:v>
              </c:pt>
              <c:pt idx="7007">
                <c:v>34092</c:v>
              </c:pt>
              <c:pt idx="7008">
                <c:v>34089</c:v>
              </c:pt>
              <c:pt idx="7009">
                <c:v>34088</c:v>
              </c:pt>
              <c:pt idx="7010">
                <c:v>34087</c:v>
              </c:pt>
              <c:pt idx="7011">
                <c:v>34086</c:v>
              </c:pt>
              <c:pt idx="7012">
                <c:v>34085</c:v>
              </c:pt>
              <c:pt idx="7013">
                <c:v>34082</c:v>
              </c:pt>
              <c:pt idx="7014">
                <c:v>34081</c:v>
              </c:pt>
              <c:pt idx="7015">
                <c:v>34080</c:v>
              </c:pt>
              <c:pt idx="7016">
                <c:v>34079</c:v>
              </c:pt>
              <c:pt idx="7017">
                <c:v>34078</c:v>
              </c:pt>
              <c:pt idx="7018">
                <c:v>34075</c:v>
              </c:pt>
              <c:pt idx="7019">
                <c:v>34074</c:v>
              </c:pt>
              <c:pt idx="7020">
                <c:v>34073</c:v>
              </c:pt>
              <c:pt idx="7021">
                <c:v>34072</c:v>
              </c:pt>
              <c:pt idx="7022">
                <c:v>34071</c:v>
              </c:pt>
              <c:pt idx="7023">
                <c:v>34068</c:v>
              </c:pt>
              <c:pt idx="7024">
                <c:v>34067</c:v>
              </c:pt>
              <c:pt idx="7025">
                <c:v>34066</c:v>
              </c:pt>
              <c:pt idx="7026">
                <c:v>34065</c:v>
              </c:pt>
              <c:pt idx="7027">
                <c:v>34064</c:v>
              </c:pt>
              <c:pt idx="7028">
                <c:v>34061</c:v>
              </c:pt>
              <c:pt idx="7029">
                <c:v>34060</c:v>
              </c:pt>
              <c:pt idx="7030">
                <c:v>34059</c:v>
              </c:pt>
              <c:pt idx="7031">
                <c:v>34058</c:v>
              </c:pt>
              <c:pt idx="7032">
                <c:v>34057</c:v>
              </c:pt>
              <c:pt idx="7033">
                <c:v>34054</c:v>
              </c:pt>
              <c:pt idx="7034">
                <c:v>34053</c:v>
              </c:pt>
              <c:pt idx="7035">
                <c:v>34052</c:v>
              </c:pt>
              <c:pt idx="7036">
                <c:v>34051</c:v>
              </c:pt>
              <c:pt idx="7037">
                <c:v>34050</c:v>
              </c:pt>
              <c:pt idx="7038">
                <c:v>34047</c:v>
              </c:pt>
              <c:pt idx="7039">
                <c:v>34046</c:v>
              </c:pt>
              <c:pt idx="7040">
                <c:v>34045</c:v>
              </c:pt>
              <c:pt idx="7041">
                <c:v>34044</c:v>
              </c:pt>
              <c:pt idx="7042">
                <c:v>34043</c:v>
              </c:pt>
              <c:pt idx="7043">
                <c:v>34040</c:v>
              </c:pt>
              <c:pt idx="7044">
                <c:v>34039</c:v>
              </c:pt>
              <c:pt idx="7045">
                <c:v>34038</c:v>
              </c:pt>
              <c:pt idx="7046">
                <c:v>34037</c:v>
              </c:pt>
              <c:pt idx="7047">
                <c:v>34036</c:v>
              </c:pt>
              <c:pt idx="7048">
                <c:v>34033</c:v>
              </c:pt>
              <c:pt idx="7049">
                <c:v>34032</c:v>
              </c:pt>
              <c:pt idx="7050">
                <c:v>34031</c:v>
              </c:pt>
              <c:pt idx="7051">
                <c:v>34030</c:v>
              </c:pt>
              <c:pt idx="7052">
                <c:v>34029</c:v>
              </c:pt>
              <c:pt idx="7053">
                <c:v>34026</c:v>
              </c:pt>
              <c:pt idx="7054">
                <c:v>34025</c:v>
              </c:pt>
              <c:pt idx="7055">
                <c:v>34024</c:v>
              </c:pt>
              <c:pt idx="7056">
                <c:v>34023</c:v>
              </c:pt>
              <c:pt idx="7057">
                <c:v>34022</c:v>
              </c:pt>
              <c:pt idx="7058">
                <c:v>34019</c:v>
              </c:pt>
              <c:pt idx="7059">
                <c:v>34018</c:v>
              </c:pt>
              <c:pt idx="7060">
                <c:v>34017</c:v>
              </c:pt>
              <c:pt idx="7061">
                <c:v>34016</c:v>
              </c:pt>
              <c:pt idx="7062">
                <c:v>34015</c:v>
              </c:pt>
              <c:pt idx="7063">
                <c:v>34012</c:v>
              </c:pt>
              <c:pt idx="7064">
                <c:v>34011</c:v>
              </c:pt>
              <c:pt idx="7065">
                <c:v>34010</c:v>
              </c:pt>
              <c:pt idx="7066">
                <c:v>34009</c:v>
              </c:pt>
              <c:pt idx="7067">
                <c:v>34008</c:v>
              </c:pt>
              <c:pt idx="7068">
                <c:v>34005</c:v>
              </c:pt>
              <c:pt idx="7069">
                <c:v>34004</c:v>
              </c:pt>
              <c:pt idx="7070">
                <c:v>34003</c:v>
              </c:pt>
              <c:pt idx="7071">
                <c:v>34002</c:v>
              </c:pt>
              <c:pt idx="7072">
                <c:v>34001</c:v>
              </c:pt>
              <c:pt idx="7073">
                <c:v>33998</c:v>
              </c:pt>
              <c:pt idx="7074">
                <c:v>33997</c:v>
              </c:pt>
              <c:pt idx="7075">
                <c:v>33996</c:v>
              </c:pt>
              <c:pt idx="7076">
                <c:v>33995</c:v>
              </c:pt>
              <c:pt idx="7077">
                <c:v>33994</c:v>
              </c:pt>
              <c:pt idx="7078">
                <c:v>33991</c:v>
              </c:pt>
              <c:pt idx="7079">
                <c:v>33990</c:v>
              </c:pt>
              <c:pt idx="7080">
                <c:v>33989</c:v>
              </c:pt>
              <c:pt idx="7081">
                <c:v>33988</c:v>
              </c:pt>
              <c:pt idx="7082">
                <c:v>33987</c:v>
              </c:pt>
              <c:pt idx="7083">
                <c:v>33984</c:v>
              </c:pt>
              <c:pt idx="7084">
                <c:v>33983</c:v>
              </c:pt>
              <c:pt idx="7085">
                <c:v>33982</c:v>
              </c:pt>
              <c:pt idx="7086">
                <c:v>33981</c:v>
              </c:pt>
              <c:pt idx="7087">
                <c:v>33980</c:v>
              </c:pt>
              <c:pt idx="7088">
                <c:v>33977</c:v>
              </c:pt>
              <c:pt idx="7089">
                <c:v>33976</c:v>
              </c:pt>
              <c:pt idx="7090">
                <c:v>33975</c:v>
              </c:pt>
              <c:pt idx="7091">
                <c:v>33974</c:v>
              </c:pt>
              <c:pt idx="7092">
                <c:v>33973</c:v>
              </c:pt>
              <c:pt idx="7093">
                <c:v>33969</c:v>
              </c:pt>
              <c:pt idx="7094">
                <c:v>33968</c:v>
              </c:pt>
              <c:pt idx="7095">
                <c:v>33967</c:v>
              </c:pt>
              <c:pt idx="7096">
                <c:v>33966</c:v>
              </c:pt>
              <c:pt idx="7097">
                <c:v>33963</c:v>
              </c:pt>
              <c:pt idx="7098">
                <c:v>33962</c:v>
              </c:pt>
              <c:pt idx="7099">
                <c:v>33961</c:v>
              </c:pt>
              <c:pt idx="7100">
                <c:v>33960</c:v>
              </c:pt>
              <c:pt idx="7101">
                <c:v>33959</c:v>
              </c:pt>
              <c:pt idx="7102">
                <c:v>33956</c:v>
              </c:pt>
              <c:pt idx="7103">
                <c:v>33955</c:v>
              </c:pt>
              <c:pt idx="7104">
                <c:v>33954</c:v>
              </c:pt>
              <c:pt idx="7105">
                <c:v>33953</c:v>
              </c:pt>
              <c:pt idx="7106">
                <c:v>33952</c:v>
              </c:pt>
              <c:pt idx="7107">
                <c:v>33949</c:v>
              </c:pt>
              <c:pt idx="7108">
                <c:v>33948</c:v>
              </c:pt>
              <c:pt idx="7109">
                <c:v>33947</c:v>
              </c:pt>
              <c:pt idx="7110">
                <c:v>33946</c:v>
              </c:pt>
              <c:pt idx="7111">
                <c:v>33945</c:v>
              </c:pt>
              <c:pt idx="7112">
                <c:v>33942</c:v>
              </c:pt>
              <c:pt idx="7113">
                <c:v>33941</c:v>
              </c:pt>
              <c:pt idx="7114">
                <c:v>33940</c:v>
              </c:pt>
              <c:pt idx="7115">
                <c:v>33939</c:v>
              </c:pt>
              <c:pt idx="7116">
                <c:v>33938</c:v>
              </c:pt>
              <c:pt idx="7117">
                <c:v>33935</c:v>
              </c:pt>
              <c:pt idx="7118">
                <c:v>33934</c:v>
              </c:pt>
              <c:pt idx="7119">
                <c:v>33933</c:v>
              </c:pt>
              <c:pt idx="7120">
                <c:v>33932</c:v>
              </c:pt>
              <c:pt idx="7121">
                <c:v>33931</c:v>
              </c:pt>
              <c:pt idx="7122">
                <c:v>33928</c:v>
              </c:pt>
              <c:pt idx="7123">
                <c:v>33927</c:v>
              </c:pt>
              <c:pt idx="7124">
                <c:v>33926</c:v>
              </c:pt>
              <c:pt idx="7125">
                <c:v>33925</c:v>
              </c:pt>
              <c:pt idx="7126">
                <c:v>33924</c:v>
              </c:pt>
              <c:pt idx="7127">
                <c:v>33921</c:v>
              </c:pt>
              <c:pt idx="7128">
                <c:v>33920</c:v>
              </c:pt>
              <c:pt idx="7129">
                <c:v>33919</c:v>
              </c:pt>
              <c:pt idx="7130">
                <c:v>33918</c:v>
              </c:pt>
              <c:pt idx="7131">
                <c:v>33917</c:v>
              </c:pt>
              <c:pt idx="7132">
                <c:v>33914</c:v>
              </c:pt>
              <c:pt idx="7133">
                <c:v>33913</c:v>
              </c:pt>
              <c:pt idx="7134">
                <c:v>33912</c:v>
              </c:pt>
              <c:pt idx="7135">
                <c:v>33911</c:v>
              </c:pt>
              <c:pt idx="7136">
                <c:v>33910</c:v>
              </c:pt>
              <c:pt idx="7137">
                <c:v>33907</c:v>
              </c:pt>
              <c:pt idx="7138">
                <c:v>33906</c:v>
              </c:pt>
              <c:pt idx="7139">
                <c:v>33905</c:v>
              </c:pt>
              <c:pt idx="7140">
                <c:v>33904</c:v>
              </c:pt>
              <c:pt idx="7141">
                <c:v>33903</c:v>
              </c:pt>
              <c:pt idx="7142">
                <c:v>33900</c:v>
              </c:pt>
              <c:pt idx="7143">
                <c:v>33899</c:v>
              </c:pt>
              <c:pt idx="7144">
                <c:v>33898</c:v>
              </c:pt>
              <c:pt idx="7145">
                <c:v>33897</c:v>
              </c:pt>
              <c:pt idx="7146">
                <c:v>33896</c:v>
              </c:pt>
              <c:pt idx="7147">
                <c:v>33893</c:v>
              </c:pt>
              <c:pt idx="7148">
                <c:v>33892</c:v>
              </c:pt>
              <c:pt idx="7149">
                <c:v>33891</c:v>
              </c:pt>
              <c:pt idx="7150">
                <c:v>33890</c:v>
              </c:pt>
              <c:pt idx="7151">
                <c:v>33889</c:v>
              </c:pt>
              <c:pt idx="7152">
                <c:v>33886</c:v>
              </c:pt>
              <c:pt idx="7153">
                <c:v>33885</c:v>
              </c:pt>
              <c:pt idx="7154">
                <c:v>33884</c:v>
              </c:pt>
              <c:pt idx="7155">
                <c:v>33883</c:v>
              </c:pt>
              <c:pt idx="7156">
                <c:v>33882</c:v>
              </c:pt>
              <c:pt idx="7157">
                <c:v>33879</c:v>
              </c:pt>
              <c:pt idx="7158">
                <c:v>33878</c:v>
              </c:pt>
              <c:pt idx="7159">
                <c:v>33877</c:v>
              </c:pt>
              <c:pt idx="7160">
                <c:v>33876</c:v>
              </c:pt>
              <c:pt idx="7161">
                <c:v>33875</c:v>
              </c:pt>
              <c:pt idx="7162">
                <c:v>33872</c:v>
              </c:pt>
              <c:pt idx="7163">
                <c:v>33871</c:v>
              </c:pt>
              <c:pt idx="7164">
                <c:v>33870</c:v>
              </c:pt>
              <c:pt idx="7165">
                <c:v>33869</c:v>
              </c:pt>
              <c:pt idx="7166">
                <c:v>33868</c:v>
              </c:pt>
              <c:pt idx="7167">
                <c:v>33865</c:v>
              </c:pt>
              <c:pt idx="7168">
                <c:v>33864</c:v>
              </c:pt>
              <c:pt idx="7169">
                <c:v>33863</c:v>
              </c:pt>
              <c:pt idx="7170">
                <c:v>33862</c:v>
              </c:pt>
              <c:pt idx="7171">
                <c:v>33861</c:v>
              </c:pt>
              <c:pt idx="7172">
                <c:v>33858</c:v>
              </c:pt>
              <c:pt idx="7173">
                <c:v>33857</c:v>
              </c:pt>
              <c:pt idx="7174">
                <c:v>33856</c:v>
              </c:pt>
              <c:pt idx="7175">
                <c:v>33855</c:v>
              </c:pt>
              <c:pt idx="7176">
                <c:v>33851</c:v>
              </c:pt>
              <c:pt idx="7177">
                <c:v>33850</c:v>
              </c:pt>
              <c:pt idx="7178">
                <c:v>33849</c:v>
              </c:pt>
              <c:pt idx="7179">
                <c:v>33848</c:v>
              </c:pt>
              <c:pt idx="7180">
                <c:v>33847</c:v>
              </c:pt>
              <c:pt idx="7181">
                <c:v>33844</c:v>
              </c:pt>
              <c:pt idx="7182">
                <c:v>33843</c:v>
              </c:pt>
              <c:pt idx="7183">
                <c:v>33842</c:v>
              </c:pt>
              <c:pt idx="7184">
                <c:v>33841</c:v>
              </c:pt>
              <c:pt idx="7185">
                <c:v>33840</c:v>
              </c:pt>
              <c:pt idx="7186">
                <c:v>33837</c:v>
              </c:pt>
              <c:pt idx="7187">
                <c:v>33836</c:v>
              </c:pt>
              <c:pt idx="7188">
                <c:v>33835</c:v>
              </c:pt>
              <c:pt idx="7189">
                <c:v>33834</c:v>
              </c:pt>
              <c:pt idx="7190">
                <c:v>33833</c:v>
              </c:pt>
              <c:pt idx="7191">
                <c:v>33830</c:v>
              </c:pt>
              <c:pt idx="7192">
                <c:v>33829</c:v>
              </c:pt>
              <c:pt idx="7193">
                <c:v>33828</c:v>
              </c:pt>
              <c:pt idx="7194">
                <c:v>33827</c:v>
              </c:pt>
              <c:pt idx="7195">
                <c:v>33826</c:v>
              </c:pt>
              <c:pt idx="7196">
                <c:v>33823</c:v>
              </c:pt>
              <c:pt idx="7197">
                <c:v>33822</c:v>
              </c:pt>
              <c:pt idx="7198">
                <c:v>33821</c:v>
              </c:pt>
              <c:pt idx="7199">
                <c:v>33820</c:v>
              </c:pt>
              <c:pt idx="7200">
                <c:v>33819</c:v>
              </c:pt>
              <c:pt idx="7201">
                <c:v>33816</c:v>
              </c:pt>
              <c:pt idx="7202">
                <c:v>33815</c:v>
              </c:pt>
              <c:pt idx="7203">
                <c:v>33814</c:v>
              </c:pt>
              <c:pt idx="7204">
                <c:v>33813</c:v>
              </c:pt>
              <c:pt idx="7205">
                <c:v>33812</c:v>
              </c:pt>
              <c:pt idx="7206">
                <c:v>33809</c:v>
              </c:pt>
              <c:pt idx="7207">
                <c:v>33808</c:v>
              </c:pt>
              <c:pt idx="7208">
                <c:v>33807</c:v>
              </c:pt>
              <c:pt idx="7209">
                <c:v>33806</c:v>
              </c:pt>
              <c:pt idx="7210">
                <c:v>33805</c:v>
              </c:pt>
              <c:pt idx="7211">
                <c:v>33802</c:v>
              </c:pt>
              <c:pt idx="7212">
                <c:v>33801</c:v>
              </c:pt>
              <c:pt idx="7213">
                <c:v>33800</c:v>
              </c:pt>
              <c:pt idx="7214">
                <c:v>33799</c:v>
              </c:pt>
              <c:pt idx="7215">
                <c:v>33798</c:v>
              </c:pt>
              <c:pt idx="7216">
                <c:v>33795</c:v>
              </c:pt>
              <c:pt idx="7217">
                <c:v>33794</c:v>
              </c:pt>
              <c:pt idx="7218">
                <c:v>33793</c:v>
              </c:pt>
              <c:pt idx="7219">
                <c:v>33792</c:v>
              </c:pt>
              <c:pt idx="7220">
                <c:v>33791</c:v>
              </c:pt>
              <c:pt idx="7221">
                <c:v>33788</c:v>
              </c:pt>
              <c:pt idx="7222">
                <c:v>33787</c:v>
              </c:pt>
              <c:pt idx="7223">
                <c:v>33786</c:v>
              </c:pt>
              <c:pt idx="7224">
                <c:v>33785</c:v>
              </c:pt>
              <c:pt idx="7225">
                <c:v>33784</c:v>
              </c:pt>
              <c:pt idx="7226">
                <c:v>33781</c:v>
              </c:pt>
              <c:pt idx="7227">
                <c:v>33780</c:v>
              </c:pt>
              <c:pt idx="7228">
                <c:v>33779</c:v>
              </c:pt>
              <c:pt idx="7229">
                <c:v>33778</c:v>
              </c:pt>
              <c:pt idx="7230">
                <c:v>33777</c:v>
              </c:pt>
              <c:pt idx="7231">
                <c:v>33774</c:v>
              </c:pt>
              <c:pt idx="7232">
                <c:v>33773</c:v>
              </c:pt>
              <c:pt idx="7233">
                <c:v>33772</c:v>
              </c:pt>
              <c:pt idx="7234">
                <c:v>33771</c:v>
              </c:pt>
              <c:pt idx="7235">
                <c:v>33770</c:v>
              </c:pt>
              <c:pt idx="7236">
                <c:v>33767</c:v>
              </c:pt>
              <c:pt idx="7237">
                <c:v>33766</c:v>
              </c:pt>
              <c:pt idx="7238">
                <c:v>33765</c:v>
              </c:pt>
              <c:pt idx="7239">
                <c:v>33764</c:v>
              </c:pt>
              <c:pt idx="7240">
                <c:v>33763</c:v>
              </c:pt>
              <c:pt idx="7241">
                <c:v>33760</c:v>
              </c:pt>
              <c:pt idx="7242">
                <c:v>33759</c:v>
              </c:pt>
              <c:pt idx="7243">
                <c:v>33758</c:v>
              </c:pt>
              <c:pt idx="7244">
                <c:v>33757</c:v>
              </c:pt>
              <c:pt idx="7245">
                <c:v>33756</c:v>
              </c:pt>
              <c:pt idx="7246">
                <c:v>33753</c:v>
              </c:pt>
              <c:pt idx="7247">
                <c:v>33752</c:v>
              </c:pt>
              <c:pt idx="7248">
                <c:v>33751</c:v>
              </c:pt>
              <c:pt idx="7249">
                <c:v>33750</c:v>
              </c:pt>
              <c:pt idx="7250">
                <c:v>33749</c:v>
              </c:pt>
              <c:pt idx="7251">
                <c:v>33746</c:v>
              </c:pt>
              <c:pt idx="7252">
                <c:v>33745</c:v>
              </c:pt>
              <c:pt idx="7253">
                <c:v>33744</c:v>
              </c:pt>
              <c:pt idx="7254">
                <c:v>33743</c:v>
              </c:pt>
              <c:pt idx="7255">
                <c:v>33742</c:v>
              </c:pt>
              <c:pt idx="7256">
                <c:v>33739</c:v>
              </c:pt>
              <c:pt idx="7257">
                <c:v>33738</c:v>
              </c:pt>
              <c:pt idx="7258">
                <c:v>33736</c:v>
              </c:pt>
              <c:pt idx="7259">
                <c:v>33735</c:v>
              </c:pt>
              <c:pt idx="7260">
                <c:v>33732</c:v>
              </c:pt>
              <c:pt idx="7261">
                <c:v>33731</c:v>
              </c:pt>
              <c:pt idx="7262">
                <c:v>33730</c:v>
              </c:pt>
              <c:pt idx="7263">
                <c:v>33729</c:v>
              </c:pt>
              <c:pt idx="7264">
                <c:v>33728</c:v>
              </c:pt>
              <c:pt idx="7265">
                <c:v>33725</c:v>
              </c:pt>
              <c:pt idx="7266">
                <c:v>33724</c:v>
              </c:pt>
              <c:pt idx="7267">
                <c:v>33723</c:v>
              </c:pt>
              <c:pt idx="7268">
                <c:v>33722</c:v>
              </c:pt>
              <c:pt idx="7269">
                <c:v>33721</c:v>
              </c:pt>
              <c:pt idx="7270">
                <c:v>33718</c:v>
              </c:pt>
              <c:pt idx="7271">
                <c:v>33717</c:v>
              </c:pt>
              <c:pt idx="7272">
                <c:v>33716</c:v>
              </c:pt>
              <c:pt idx="7273">
                <c:v>33715</c:v>
              </c:pt>
              <c:pt idx="7274">
                <c:v>33714</c:v>
              </c:pt>
              <c:pt idx="7275">
                <c:v>33711</c:v>
              </c:pt>
              <c:pt idx="7276">
                <c:v>33710</c:v>
              </c:pt>
              <c:pt idx="7277">
                <c:v>33709</c:v>
              </c:pt>
              <c:pt idx="7278">
                <c:v>33708</c:v>
              </c:pt>
              <c:pt idx="7279">
                <c:v>33707</c:v>
              </c:pt>
              <c:pt idx="7280">
                <c:v>33704</c:v>
              </c:pt>
              <c:pt idx="7281">
                <c:v>33703</c:v>
              </c:pt>
              <c:pt idx="7282">
                <c:v>33702</c:v>
              </c:pt>
              <c:pt idx="7283">
                <c:v>33701</c:v>
              </c:pt>
              <c:pt idx="7284">
                <c:v>33700</c:v>
              </c:pt>
              <c:pt idx="7285">
                <c:v>33697</c:v>
              </c:pt>
              <c:pt idx="7286">
                <c:v>33696</c:v>
              </c:pt>
              <c:pt idx="7287">
                <c:v>33695</c:v>
              </c:pt>
              <c:pt idx="7288">
                <c:v>33694</c:v>
              </c:pt>
              <c:pt idx="7289">
                <c:v>33693</c:v>
              </c:pt>
              <c:pt idx="7290">
                <c:v>33690</c:v>
              </c:pt>
              <c:pt idx="7291">
                <c:v>33689</c:v>
              </c:pt>
              <c:pt idx="7292">
                <c:v>33688</c:v>
              </c:pt>
              <c:pt idx="7293">
                <c:v>33687</c:v>
              </c:pt>
              <c:pt idx="7294">
                <c:v>33686</c:v>
              </c:pt>
              <c:pt idx="7295">
                <c:v>33683</c:v>
              </c:pt>
              <c:pt idx="7296">
                <c:v>33682</c:v>
              </c:pt>
              <c:pt idx="7297">
                <c:v>33681</c:v>
              </c:pt>
              <c:pt idx="7298">
                <c:v>33680</c:v>
              </c:pt>
              <c:pt idx="7299">
                <c:v>33679</c:v>
              </c:pt>
              <c:pt idx="7300">
                <c:v>33676</c:v>
              </c:pt>
              <c:pt idx="7301">
                <c:v>33675</c:v>
              </c:pt>
              <c:pt idx="7302">
                <c:v>33674</c:v>
              </c:pt>
              <c:pt idx="7303">
                <c:v>33673</c:v>
              </c:pt>
              <c:pt idx="7304">
                <c:v>33672</c:v>
              </c:pt>
              <c:pt idx="7305">
                <c:v>33669</c:v>
              </c:pt>
              <c:pt idx="7306">
                <c:v>33668</c:v>
              </c:pt>
              <c:pt idx="7307">
                <c:v>33667</c:v>
              </c:pt>
              <c:pt idx="7308">
                <c:v>33666</c:v>
              </c:pt>
              <c:pt idx="7309">
                <c:v>33665</c:v>
              </c:pt>
              <c:pt idx="7310">
                <c:v>33662</c:v>
              </c:pt>
              <c:pt idx="7311">
                <c:v>33661</c:v>
              </c:pt>
              <c:pt idx="7312">
                <c:v>33660</c:v>
              </c:pt>
              <c:pt idx="7313">
                <c:v>33659</c:v>
              </c:pt>
              <c:pt idx="7314">
                <c:v>33658</c:v>
              </c:pt>
              <c:pt idx="7315">
                <c:v>33655</c:v>
              </c:pt>
              <c:pt idx="7316">
                <c:v>33654</c:v>
              </c:pt>
              <c:pt idx="7317">
                <c:v>33653</c:v>
              </c:pt>
              <c:pt idx="7318">
                <c:v>33652</c:v>
              </c:pt>
              <c:pt idx="7319">
                <c:v>33651</c:v>
              </c:pt>
              <c:pt idx="7320">
                <c:v>33648</c:v>
              </c:pt>
              <c:pt idx="7321">
                <c:v>33647</c:v>
              </c:pt>
              <c:pt idx="7322">
                <c:v>33646</c:v>
              </c:pt>
              <c:pt idx="7323">
                <c:v>33645</c:v>
              </c:pt>
              <c:pt idx="7324">
                <c:v>33644</c:v>
              </c:pt>
              <c:pt idx="7325">
                <c:v>33641</c:v>
              </c:pt>
              <c:pt idx="7326">
                <c:v>33640</c:v>
              </c:pt>
              <c:pt idx="7327">
                <c:v>33639</c:v>
              </c:pt>
              <c:pt idx="7328">
                <c:v>33638</c:v>
              </c:pt>
              <c:pt idx="7329">
                <c:v>33637</c:v>
              </c:pt>
              <c:pt idx="7330">
                <c:v>33634</c:v>
              </c:pt>
              <c:pt idx="7331">
                <c:v>33633</c:v>
              </c:pt>
              <c:pt idx="7332">
                <c:v>33632</c:v>
              </c:pt>
              <c:pt idx="7333">
                <c:v>33631</c:v>
              </c:pt>
              <c:pt idx="7334">
                <c:v>33630</c:v>
              </c:pt>
              <c:pt idx="7335">
                <c:v>33627</c:v>
              </c:pt>
              <c:pt idx="7336">
                <c:v>33626</c:v>
              </c:pt>
              <c:pt idx="7337">
                <c:v>33625</c:v>
              </c:pt>
              <c:pt idx="7338">
                <c:v>33624</c:v>
              </c:pt>
              <c:pt idx="7339">
                <c:v>33623</c:v>
              </c:pt>
              <c:pt idx="7340">
                <c:v>33620</c:v>
              </c:pt>
              <c:pt idx="7341">
                <c:v>33619</c:v>
              </c:pt>
              <c:pt idx="7342">
                <c:v>33618</c:v>
              </c:pt>
              <c:pt idx="7343">
                <c:v>33617</c:v>
              </c:pt>
              <c:pt idx="7344">
                <c:v>33616</c:v>
              </c:pt>
              <c:pt idx="7345">
                <c:v>33613</c:v>
              </c:pt>
              <c:pt idx="7346">
                <c:v>33612</c:v>
              </c:pt>
              <c:pt idx="7347">
                <c:v>33611</c:v>
              </c:pt>
              <c:pt idx="7348">
                <c:v>33610</c:v>
              </c:pt>
              <c:pt idx="7349">
                <c:v>33609</c:v>
              </c:pt>
              <c:pt idx="7350">
                <c:v>33606</c:v>
              </c:pt>
              <c:pt idx="7351">
                <c:v>33605</c:v>
              </c:pt>
              <c:pt idx="7352">
                <c:v>33603</c:v>
              </c:pt>
              <c:pt idx="7353">
                <c:v>33602</c:v>
              </c:pt>
              <c:pt idx="7354">
                <c:v>33599</c:v>
              </c:pt>
              <c:pt idx="7355">
                <c:v>33598</c:v>
              </c:pt>
              <c:pt idx="7356">
                <c:v>33597</c:v>
              </c:pt>
              <c:pt idx="7357">
                <c:v>33596</c:v>
              </c:pt>
              <c:pt idx="7358">
                <c:v>33595</c:v>
              </c:pt>
              <c:pt idx="7359">
                <c:v>33592</c:v>
              </c:pt>
              <c:pt idx="7360">
                <c:v>33591</c:v>
              </c:pt>
              <c:pt idx="7361">
                <c:v>33590</c:v>
              </c:pt>
              <c:pt idx="7362">
                <c:v>33589</c:v>
              </c:pt>
              <c:pt idx="7363">
                <c:v>33588</c:v>
              </c:pt>
              <c:pt idx="7364">
                <c:v>33585</c:v>
              </c:pt>
              <c:pt idx="7365">
                <c:v>33584</c:v>
              </c:pt>
              <c:pt idx="7366">
                <c:v>33583</c:v>
              </c:pt>
              <c:pt idx="7367">
                <c:v>33582</c:v>
              </c:pt>
              <c:pt idx="7368">
                <c:v>33581</c:v>
              </c:pt>
              <c:pt idx="7369">
                <c:v>33578</c:v>
              </c:pt>
              <c:pt idx="7370">
                <c:v>33577</c:v>
              </c:pt>
              <c:pt idx="7371">
                <c:v>33576</c:v>
              </c:pt>
              <c:pt idx="7372">
                <c:v>33575</c:v>
              </c:pt>
              <c:pt idx="7373">
                <c:v>33574</c:v>
              </c:pt>
              <c:pt idx="7374">
                <c:v>33571</c:v>
              </c:pt>
              <c:pt idx="7375">
                <c:v>33570</c:v>
              </c:pt>
              <c:pt idx="7376">
                <c:v>33569</c:v>
              </c:pt>
              <c:pt idx="7377">
                <c:v>33568</c:v>
              </c:pt>
              <c:pt idx="7378">
                <c:v>33567</c:v>
              </c:pt>
              <c:pt idx="7379">
                <c:v>33564</c:v>
              </c:pt>
              <c:pt idx="7380">
                <c:v>33563</c:v>
              </c:pt>
              <c:pt idx="7381">
                <c:v>33562</c:v>
              </c:pt>
              <c:pt idx="7382">
                <c:v>33561</c:v>
              </c:pt>
              <c:pt idx="7383">
                <c:v>33560</c:v>
              </c:pt>
              <c:pt idx="7384">
                <c:v>33557</c:v>
              </c:pt>
              <c:pt idx="7385">
                <c:v>33556</c:v>
              </c:pt>
              <c:pt idx="7386">
                <c:v>33555</c:v>
              </c:pt>
              <c:pt idx="7387">
                <c:v>33554</c:v>
              </c:pt>
              <c:pt idx="7388">
                <c:v>33553</c:v>
              </c:pt>
              <c:pt idx="7389">
                <c:v>33550</c:v>
              </c:pt>
              <c:pt idx="7390">
                <c:v>33549</c:v>
              </c:pt>
              <c:pt idx="7391">
                <c:v>33548</c:v>
              </c:pt>
              <c:pt idx="7392">
                <c:v>33547</c:v>
              </c:pt>
              <c:pt idx="7393">
                <c:v>33546</c:v>
              </c:pt>
              <c:pt idx="7394">
                <c:v>33543</c:v>
              </c:pt>
              <c:pt idx="7395">
                <c:v>33542</c:v>
              </c:pt>
              <c:pt idx="7396">
                <c:v>33541</c:v>
              </c:pt>
              <c:pt idx="7397">
                <c:v>33540</c:v>
              </c:pt>
              <c:pt idx="7398">
                <c:v>33539</c:v>
              </c:pt>
              <c:pt idx="7399">
                <c:v>33536</c:v>
              </c:pt>
              <c:pt idx="7400">
                <c:v>33535</c:v>
              </c:pt>
              <c:pt idx="7401">
                <c:v>33534</c:v>
              </c:pt>
              <c:pt idx="7402">
                <c:v>33533</c:v>
              </c:pt>
              <c:pt idx="7403">
                <c:v>33532</c:v>
              </c:pt>
              <c:pt idx="7404">
                <c:v>33529</c:v>
              </c:pt>
              <c:pt idx="7405">
                <c:v>33528</c:v>
              </c:pt>
              <c:pt idx="7406">
                <c:v>33527</c:v>
              </c:pt>
              <c:pt idx="7407">
                <c:v>33526</c:v>
              </c:pt>
              <c:pt idx="7408">
                <c:v>33525</c:v>
              </c:pt>
              <c:pt idx="7409">
                <c:v>33522</c:v>
              </c:pt>
              <c:pt idx="7410">
                <c:v>33521</c:v>
              </c:pt>
              <c:pt idx="7411">
                <c:v>33520</c:v>
              </c:pt>
              <c:pt idx="7412">
                <c:v>33519</c:v>
              </c:pt>
              <c:pt idx="7413">
                <c:v>33518</c:v>
              </c:pt>
              <c:pt idx="7414">
                <c:v>33515</c:v>
              </c:pt>
              <c:pt idx="7415">
                <c:v>33514</c:v>
              </c:pt>
              <c:pt idx="7416">
                <c:v>33513</c:v>
              </c:pt>
              <c:pt idx="7417">
                <c:v>33512</c:v>
              </c:pt>
              <c:pt idx="7418">
                <c:v>33511</c:v>
              </c:pt>
              <c:pt idx="7419">
                <c:v>33508</c:v>
              </c:pt>
              <c:pt idx="7420">
                <c:v>33507</c:v>
              </c:pt>
              <c:pt idx="7421">
                <c:v>33506</c:v>
              </c:pt>
              <c:pt idx="7422">
                <c:v>33505</c:v>
              </c:pt>
              <c:pt idx="7423">
                <c:v>33504</c:v>
              </c:pt>
              <c:pt idx="7424">
                <c:v>33501</c:v>
              </c:pt>
              <c:pt idx="7425">
                <c:v>33500</c:v>
              </c:pt>
              <c:pt idx="7426">
                <c:v>33499</c:v>
              </c:pt>
              <c:pt idx="7427">
                <c:v>33498</c:v>
              </c:pt>
              <c:pt idx="7428">
                <c:v>33497</c:v>
              </c:pt>
              <c:pt idx="7429">
                <c:v>33494</c:v>
              </c:pt>
              <c:pt idx="7430">
                <c:v>33493</c:v>
              </c:pt>
              <c:pt idx="7431">
                <c:v>33492</c:v>
              </c:pt>
              <c:pt idx="7432">
                <c:v>33491</c:v>
              </c:pt>
              <c:pt idx="7433">
                <c:v>33490</c:v>
              </c:pt>
              <c:pt idx="7434">
                <c:v>33487</c:v>
              </c:pt>
              <c:pt idx="7435">
                <c:v>33486</c:v>
              </c:pt>
              <c:pt idx="7436">
                <c:v>33485</c:v>
              </c:pt>
              <c:pt idx="7437">
                <c:v>33484</c:v>
              </c:pt>
              <c:pt idx="7438">
                <c:v>33483</c:v>
              </c:pt>
              <c:pt idx="7439">
                <c:v>33480</c:v>
              </c:pt>
              <c:pt idx="7440">
                <c:v>33479</c:v>
              </c:pt>
              <c:pt idx="7441">
                <c:v>33478</c:v>
              </c:pt>
              <c:pt idx="7442">
                <c:v>33477</c:v>
              </c:pt>
              <c:pt idx="7443">
                <c:v>33476</c:v>
              </c:pt>
              <c:pt idx="7444">
                <c:v>33473</c:v>
              </c:pt>
              <c:pt idx="7445">
                <c:v>33472</c:v>
              </c:pt>
              <c:pt idx="7446">
                <c:v>33471</c:v>
              </c:pt>
              <c:pt idx="7447">
                <c:v>33470</c:v>
              </c:pt>
              <c:pt idx="7448">
                <c:v>33469</c:v>
              </c:pt>
              <c:pt idx="7449">
                <c:v>33466</c:v>
              </c:pt>
              <c:pt idx="7450">
                <c:v>33465</c:v>
              </c:pt>
              <c:pt idx="7451">
                <c:v>33464</c:v>
              </c:pt>
              <c:pt idx="7452">
                <c:v>33463</c:v>
              </c:pt>
              <c:pt idx="7453">
                <c:v>33462</c:v>
              </c:pt>
              <c:pt idx="7454">
                <c:v>33459</c:v>
              </c:pt>
              <c:pt idx="7455">
                <c:v>33458</c:v>
              </c:pt>
              <c:pt idx="7456">
                <c:v>33457</c:v>
              </c:pt>
              <c:pt idx="7457">
                <c:v>33456</c:v>
              </c:pt>
              <c:pt idx="7458">
                <c:v>33455</c:v>
              </c:pt>
              <c:pt idx="7459">
                <c:v>33452</c:v>
              </c:pt>
              <c:pt idx="7460">
                <c:v>33451</c:v>
              </c:pt>
              <c:pt idx="7461">
                <c:v>33450</c:v>
              </c:pt>
              <c:pt idx="7462">
                <c:v>33449</c:v>
              </c:pt>
              <c:pt idx="7463">
                <c:v>33448</c:v>
              </c:pt>
              <c:pt idx="7464">
                <c:v>33445</c:v>
              </c:pt>
              <c:pt idx="7465">
                <c:v>33444</c:v>
              </c:pt>
              <c:pt idx="7466">
                <c:v>33443</c:v>
              </c:pt>
              <c:pt idx="7467">
                <c:v>33442</c:v>
              </c:pt>
              <c:pt idx="7468">
                <c:v>33441</c:v>
              </c:pt>
              <c:pt idx="7469">
                <c:v>33438</c:v>
              </c:pt>
              <c:pt idx="7470">
                <c:v>33437</c:v>
              </c:pt>
              <c:pt idx="7471">
                <c:v>33436</c:v>
              </c:pt>
              <c:pt idx="7472">
                <c:v>33435</c:v>
              </c:pt>
              <c:pt idx="7473">
                <c:v>33434</c:v>
              </c:pt>
              <c:pt idx="7474">
                <c:v>33431</c:v>
              </c:pt>
              <c:pt idx="7475">
                <c:v>33430</c:v>
              </c:pt>
              <c:pt idx="7476">
                <c:v>33429</c:v>
              </c:pt>
              <c:pt idx="7477">
                <c:v>33428</c:v>
              </c:pt>
              <c:pt idx="7478">
                <c:v>33427</c:v>
              </c:pt>
              <c:pt idx="7479">
                <c:v>33424</c:v>
              </c:pt>
              <c:pt idx="7480">
                <c:v>33423</c:v>
              </c:pt>
              <c:pt idx="7481">
                <c:v>33422</c:v>
              </c:pt>
              <c:pt idx="7482">
                <c:v>33421</c:v>
              </c:pt>
              <c:pt idx="7483">
                <c:v>33420</c:v>
              </c:pt>
              <c:pt idx="7484">
                <c:v>33417</c:v>
              </c:pt>
              <c:pt idx="7485">
                <c:v>33416</c:v>
              </c:pt>
              <c:pt idx="7486">
                <c:v>33415</c:v>
              </c:pt>
              <c:pt idx="7487">
                <c:v>33414</c:v>
              </c:pt>
              <c:pt idx="7488">
                <c:v>33413</c:v>
              </c:pt>
              <c:pt idx="7489">
                <c:v>33410</c:v>
              </c:pt>
              <c:pt idx="7490">
                <c:v>33409</c:v>
              </c:pt>
              <c:pt idx="7491">
                <c:v>33408</c:v>
              </c:pt>
              <c:pt idx="7492">
                <c:v>33407</c:v>
              </c:pt>
              <c:pt idx="7493">
                <c:v>33406</c:v>
              </c:pt>
              <c:pt idx="7494">
                <c:v>33403</c:v>
              </c:pt>
              <c:pt idx="7495">
                <c:v>33402</c:v>
              </c:pt>
              <c:pt idx="7496">
                <c:v>33401</c:v>
              </c:pt>
              <c:pt idx="7497">
                <c:v>33400</c:v>
              </c:pt>
              <c:pt idx="7498">
                <c:v>33399</c:v>
              </c:pt>
              <c:pt idx="7499">
                <c:v>33396</c:v>
              </c:pt>
              <c:pt idx="7500">
                <c:v>33395</c:v>
              </c:pt>
              <c:pt idx="7501">
                <c:v>33394</c:v>
              </c:pt>
              <c:pt idx="7502">
                <c:v>33393</c:v>
              </c:pt>
              <c:pt idx="7503">
                <c:v>33392</c:v>
              </c:pt>
              <c:pt idx="7504">
                <c:v>33389</c:v>
              </c:pt>
              <c:pt idx="7505">
                <c:v>33388</c:v>
              </c:pt>
              <c:pt idx="7506">
                <c:v>33387</c:v>
              </c:pt>
              <c:pt idx="7507">
                <c:v>33386</c:v>
              </c:pt>
              <c:pt idx="7508">
                <c:v>33385</c:v>
              </c:pt>
              <c:pt idx="7509">
                <c:v>33382</c:v>
              </c:pt>
              <c:pt idx="7510">
                <c:v>33381</c:v>
              </c:pt>
              <c:pt idx="7511">
                <c:v>33380</c:v>
              </c:pt>
              <c:pt idx="7512">
                <c:v>33379</c:v>
              </c:pt>
              <c:pt idx="7513">
                <c:v>33378</c:v>
              </c:pt>
              <c:pt idx="7514">
                <c:v>33375</c:v>
              </c:pt>
              <c:pt idx="7515">
                <c:v>33374</c:v>
              </c:pt>
              <c:pt idx="7516">
                <c:v>33373</c:v>
              </c:pt>
              <c:pt idx="7517">
                <c:v>33372</c:v>
              </c:pt>
              <c:pt idx="7518">
                <c:v>33371</c:v>
              </c:pt>
              <c:pt idx="7519">
                <c:v>33368</c:v>
              </c:pt>
              <c:pt idx="7520">
                <c:v>33367</c:v>
              </c:pt>
              <c:pt idx="7521">
                <c:v>33366</c:v>
              </c:pt>
              <c:pt idx="7522">
                <c:v>33365</c:v>
              </c:pt>
              <c:pt idx="7523">
                <c:v>33364</c:v>
              </c:pt>
              <c:pt idx="7524">
                <c:v>33361</c:v>
              </c:pt>
              <c:pt idx="7525">
                <c:v>33360</c:v>
              </c:pt>
              <c:pt idx="7526">
                <c:v>33359</c:v>
              </c:pt>
              <c:pt idx="7527">
                <c:v>33358</c:v>
              </c:pt>
              <c:pt idx="7528">
                <c:v>33357</c:v>
              </c:pt>
              <c:pt idx="7529">
                <c:v>33354</c:v>
              </c:pt>
              <c:pt idx="7530">
                <c:v>33353</c:v>
              </c:pt>
              <c:pt idx="7531">
                <c:v>33352</c:v>
              </c:pt>
              <c:pt idx="7532">
                <c:v>33351</c:v>
              </c:pt>
              <c:pt idx="7533">
                <c:v>33350</c:v>
              </c:pt>
              <c:pt idx="7534">
                <c:v>33347</c:v>
              </c:pt>
              <c:pt idx="7535">
                <c:v>33346</c:v>
              </c:pt>
              <c:pt idx="7536">
                <c:v>33345</c:v>
              </c:pt>
              <c:pt idx="7537">
                <c:v>33344</c:v>
              </c:pt>
              <c:pt idx="7538">
                <c:v>33343</c:v>
              </c:pt>
              <c:pt idx="7539">
                <c:v>33340</c:v>
              </c:pt>
              <c:pt idx="7540">
                <c:v>33339</c:v>
              </c:pt>
              <c:pt idx="7541">
                <c:v>33338</c:v>
              </c:pt>
              <c:pt idx="7542">
                <c:v>33337</c:v>
              </c:pt>
              <c:pt idx="7543">
                <c:v>33336</c:v>
              </c:pt>
              <c:pt idx="7544">
                <c:v>33333</c:v>
              </c:pt>
              <c:pt idx="7545">
                <c:v>33332</c:v>
              </c:pt>
              <c:pt idx="7546">
                <c:v>33331</c:v>
              </c:pt>
              <c:pt idx="7547">
                <c:v>33330</c:v>
              </c:pt>
              <c:pt idx="7548">
                <c:v>33329</c:v>
              </c:pt>
              <c:pt idx="7549">
                <c:v>33326</c:v>
              </c:pt>
              <c:pt idx="7550">
                <c:v>33325</c:v>
              </c:pt>
              <c:pt idx="7551">
                <c:v>33324</c:v>
              </c:pt>
              <c:pt idx="7552">
                <c:v>33323</c:v>
              </c:pt>
              <c:pt idx="7553">
                <c:v>33322</c:v>
              </c:pt>
              <c:pt idx="7554">
                <c:v>33319</c:v>
              </c:pt>
              <c:pt idx="7555">
                <c:v>33318</c:v>
              </c:pt>
              <c:pt idx="7556">
                <c:v>33317</c:v>
              </c:pt>
              <c:pt idx="7557">
                <c:v>33316</c:v>
              </c:pt>
              <c:pt idx="7558">
                <c:v>33315</c:v>
              </c:pt>
              <c:pt idx="7559">
                <c:v>33312</c:v>
              </c:pt>
              <c:pt idx="7560">
                <c:v>33311</c:v>
              </c:pt>
              <c:pt idx="7561">
                <c:v>33310</c:v>
              </c:pt>
              <c:pt idx="7562">
                <c:v>33309</c:v>
              </c:pt>
              <c:pt idx="7563">
                <c:v>33308</c:v>
              </c:pt>
              <c:pt idx="7564">
                <c:v>33305</c:v>
              </c:pt>
              <c:pt idx="7565">
                <c:v>33304</c:v>
              </c:pt>
              <c:pt idx="7566">
                <c:v>33303</c:v>
              </c:pt>
              <c:pt idx="7567">
                <c:v>33302</c:v>
              </c:pt>
              <c:pt idx="7568">
                <c:v>33301</c:v>
              </c:pt>
              <c:pt idx="7569">
                <c:v>33298</c:v>
              </c:pt>
              <c:pt idx="7570">
                <c:v>33297</c:v>
              </c:pt>
              <c:pt idx="7571">
                <c:v>33296</c:v>
              </c:pt>
              <c:pt idx="7572">
                <c:v>33295</c:v>
              </c:pt>
              <c:pt idx="7573">
                <c:v>33294</c:v>
              </c:pt>
              <c:pt idx="7574">
                <c:v>33291</c:v>
              </c:pt>
              <c:pt idx="7575">
                <c:v>33290</c:v>
              </c:pt>
              <c:pt idx="7576">
                <c:v>33289</c:v>
              </c:pt>
              <c:pt idx="7577">
                <c:v>33288</c:v>
              </c:pt>
              <c:pt idx="7578">
                <c:v>33287</c:v>
              </c:pt>
              <c:pt idx="7579">
                <c:v>33284</c:v>
              </c:pt>
              <c:pt idx="7580">
                <c:v>33283</c:v>
              </c:pt>
              <c:pt idx="7581">
                <c:v>33282</c:v>
              </c:pt>
              <c:pt idx="7582">
                <c:v>33281</c:v>
              </c:pt>
              <c:pt idx="7583">
                <c:v>33280</c:v>
              </c:pt>
              <c:pt idx="7584">
                <c:v>33277</c:v>
              </c:pt>
              <c:pt idx="7585">
                <c:v>33276</c:v>
              </c:pt>
              <c:pt idx="7586">
                <c:v>33275</c:v>
              </c:pt>
              <c:pt idx="7587">
                <c:v>33274</c:v>
              </c:pt>
              <c:pt idx="7588">
                <c:v>33273</c:v>
              </c:pt>
              <c:pt idx="7589">
                <c:v>33270</c:v>
              </c:pt>
              <c:pt idx="7590">
                <c:v>33269</c:v>
              </c:pt>
              <c:pt idx="7591">
                <c:v>33268</c:v>
              </c:pt>
              <c:pt idx="7592">
                <c:v>33267</c:v>
              </c:pt>
              <c:pt idx="7593">
                <c:v>33266</c:v>
              </c:pt>
              <c:pt idx="7594">
                <c:v>33263</c:v>
              </c:pt>
              <c:pt idx="7595">
                <c:v>33262</c:v>
              </c:pt>
              <c:pt idx="7596">
                <c:v>33261</c:v>
              </c:pt>
              <c:pt idx="7597">
                <c:v>33260</c:v>
              </c:pt>
              <c:pt idx="7598">
                <c:v>33259</c:v>
              </c:pt>
              <c:pt idx="7599">
                <c:v>33256</c:v>
              </c:pt>
              <c:pt idx="7600">
                <c:v>33255</c:v>
              </c:pt>
              <c:pt idx="7601">
                <c:v>33254</c:v>
              </c:pt>
              <c:pt idx="7602">
                <c:v>33253</c:v>
              </c:pt>
              <c:pt idx="7603">
                <c:v>33252</c:v>
              </c:pt>
              <c:pt idx="7604">
                <c:v>33249</c:v>
              </c:pt>
              <c:pt idx="7605">
                <c:v>33248</c:v>
              </c:pt>
              <c:pt idx="7606">
                <c:v>33247</c:v>
              </c:pt>
              <c:pt idx="7607">
                <c:v>33246</c:v>
              </c:pt>
              <c:pt idx="7608">
                <c:v>33245</c:v>
              </c:pt>
              <c:pt idx="7609">
                <c:v>33242</c:v>
              </c:pt>
              <c:pt idx="7610">
                <c:v>33241</c:v>
              </c:pt>
              <c:pt idx="7611">
                <c:v>33238</c:v>
              </c:pt>
              <c:pt idx="7612">
                <c:v>33235</c:v>
              </c:pt>
              <c:pt idx="7613">
                <c:v>33234</c:v>
              </c:pt>
              <c:pt idx="7614">
                <c:v>33233</c:v>
              </c:pt>
              <c:pt idx="7615">
                <c:v>33232</c:v>
              </c:pt>
              <c:pt idx="7616">
                <c:v>33231</c:v>
              </c:pt>
              <c:pt idx="7617">
                <c:v>33228</c:v>
              </c:pt>
              <c:pt idx="7618">
                <c:v>33227</c:v>
              </c:pt>
              <c:pt idx="7619">
                <c:v>33226</c:v>
              </c:pt>
              <c:pt idx="7620">
                <c:v>33225</c:v>
              </c:pt>
              <c:pt idx="7621">
                <c:v>33224</c:v>
              </c:pt>
              <c:pt idx="7622">
                <c:v>33221</c:v>
              </c:pt>
              <c:pt idx="7623">
                <c:v>33220</c:v>
              </c:pt>
              <c:pt idx="7624">
                <c:v>33219</c:v>
              </c:pt>
              <c:pt idx="7625">
                <c:v>33218</c:v>
              </c:pt>
              <c:pt idx="7626">
                <c:v>33217</c:v>
              </c:pt>
              <c:pt idx="7627">
                <c:v>33214</c:v>
              </c:pt>
              <c:pt idx="7628">
                <c:v>33213</c:v>
              </c:pt>
              <c:pt idx="7629">
                <c:v>33212</c:v>
              </c:pt>
              <c:pt idx="7630">
                <c:v>33211</c:v>
              </c:pt>
              <c:pt idx="7631">
                <c:v>33210</c:v>
              </c:pt>
              <c:pt idx="7632">
                <c:v>33207</c:v>
              </c:pt>
              <c:pt idx="7633">
                <c:v>33206</c:v>
              </c:pt>
              <c:pt idx="7634">
                <c:v>33205</c:v>
              </c:pt>
              <c:pt idx="7635">
                <c:v>33204</c:v>
              </c:pt>
              <c:pt idx="7636">
                <c:v>33203</c:v>
              </c:pt>
              <c:pt idx="7637">
                <c:v>33200</c:v>
              </c:pt>
              <c:pt idx="7638">
                <c:v>33199</c:v>
              </c:pt>
              <c:pt idx="7639">
                <c:v>33198</c:v>
              </c:pt>
              <c:pt idx="7640">
                <c:v>33197</c:v>
              </c:pt>
              <c:pt idx="7641">
                <c:v>33196</c:v>
              </c:pt>
              <c:pt idx="7642">
                <c:v>33193</c:v>
              </c:pt>
              <c:pt idx="7643">
                <c:v>33192</c:v>
              </c:pt>
              <c:pt idx="7644">
                <c:v>33191</c:v>
              </c:pt>
              <c:pt idx="7645">
                <c:v>33190</c:v>
              </c:pt>
              <c:pt idx="7646">
                <c:v>33189</c:v>
              </c:pt>
              <c:pt idx="7647">
                <c:v>33186</c:v>
              </c:pt>
              <c:pt idx="7648">
                <c:v>33185</c:v>
              </c:pt>
              <c:pt idx="7649">
                <c:v>33184</c:v>
              </c:pt>
              <c:pt idx="7650">
                <c:v>33183</c:v>
              </c:pt>
              <c:pt idx="7651">
                <c:v>33182</c:v>
              </c:pt>
              <c:pt idx="7652">
                <c:v>33179</c:v>
              </c:pt>
              <c:pt idx="7653">
                <c:v>33178</c:v>
              </c:pt>
              <c:pt idx="7654">
                <c:v>33177</c:v>
              </c:pt>
              <c:pt idx="7655">
                <c:v>33176</c:v>
              </c:pt>
              <c:pt idx="7656">
                <c:v>33175</c:v>
              </c:pt>
              <c:pt idx="7657">
                <c:v>33172</c:v>
              </c:pt>
              <c:pt idx="7658">
                <c:v>33171</c:v>
              </c:pt>
              <c:pt idx="7659">
                <c:v>33170</c:v>
              </c:pt>
              <c:pt idx="7660">
                <c:v>33169</c:v>
              </c:pt>
              <c:pt idx="7661">
                <c:v>33168</c:v>
              </c:pt>
              <c:pt idx="7662">
                <c:v>33165</c:v>
              </c:pt>
              <c:pt idx="7663">
                <c:v>33164</c:v>
              </c:pt>
              <c:pt idx="7664">
                <c:v>33163</c:v>
              </c:pt>
              <c:pt idx="7665">
                <c:v>33162</c:v>
              </c:pt>
              <c:pt idx="7666">
                <c:v>33161</c:v>
              </c:pt>
              <c:pt idx="7667">
                <c:v>33158</c:v>
              </c:pt>
              <c:pt idx="7668">
                <c:v>33157</c:v>
              </c:pt>
              <c:pt idx="7669">
                <c:v>33156</c:v>
              </c:pt>
              <c:pt idx="7670">
                <c:v>33155</c:v>
              </c:pt>
              <c:pt idx="7671">
                <c:v>33154</c:v>
              </c:pt>
              <c:pt idx="7672">
                <c:v>33151</c:v>
              </c:pt>
              <c:pt idx="7673">
                <c:v>33150</c:v>
              </c:pt>
              <c:pt idx="7674">
                <c:v>33149</c:v>
              </c:pt>
              <c:pt idx="7675">
                <c:v>33148</c:v>
              </c:pt>
              <c:pt idx="7676">
                <c:v>33147</c:v>
              </c:pt>
              <c:pt idx="7677">
                <c:v>33144</c:v>
              </c:pt>
              <c:pt idx="7678">
                <c:v>33143</c:v>
              </c:pt>
              <c:pt idx="7679">
                <c:v>33142</c:v>
              </c:pt>
              <c:pt idx="7680">
                <c:v>33141</c:v>
              </c:pt>
              <c:pt idx="7681">
                <c:v>33140</c:v>
              </c:pt>
              <c:pt idx="7682">
                <c:v>33137</c:v>
              </c:pt>
              <c:pt idx="7683">
                <c:v>33136</c:v>
              </c:pt>
              <c:pt idx="7684">
                <c:v>33135</c:v>
              </c:pt>
              <c:pt idx="7685">
                <c:v>33134</c:v>
              </c:pt>
              <c:pt idx="7686">
                <c:v>33133</c:v>
              </c:pt>
              <c:pt idx="7687">
                <c:v>33130</c:v>
              </c:pt>
              <c:pt idx="7688">
                <c:v>33129</c:v>
              </c:pt>
              <c:pt idx="7689">
                <c:v>33128</c:v>
              </c:pt>
              <c:pt idx="7690">
                <c:v>33127</c:v>
              </c:pt>
              <c:pt idx="7691">
                <c:v>33126</c:v>
              </c:pt>
              <c:pt idx="7692">
                <c:v>33123</c:v>
              </c:pt>
              <c:pt idx="7693">
                <c:v>33122</c:v>
              </c:pt>
              <c:pt idx="7694">
                <c:v>33121</c:v>
              </c:pt>
              <c:pt idx="7695">
                <c:v>33120</c:v>
              </c:pt>
              <c:pt idx="7696">
                <c:v>33119</c:v>
              </c:pt>
              <c:pt idx="7697">
                <c:v>33116</c:v>
              </c:pt>
              <c:pt idx="7698">
                <c:v>33115</c:v>
              </c:pt>
              <c:pt idx="7699">
                <c:v>33114</c:v>
              </c:pt>
              <c:pt idx="7700">
                <c:v>33113</c:v>
              </c:pt>
              <c:pt idx="7701">
                <c:v>33112</c:v>
              </c:pt>
              <c:pt idx="7702">
                <c:v>33109</c:v>
              </c:pt>
              <c:pt idx="7703">
                <c:v>33108</c:v>
              </c:pt>
              <c:pt idx="7704">
                <c:v>33107</c:v>
              </c:pt>
              <c:pt idx="7705">
                <c:v>33106</c:v>
              </c:pt>
              <c:pt idx="7706">
                <c:v>33105</c:v>
              </c:pt>
              <c:pt idx="7707">
                <c:v>33102</c:v>
              </c:pt>
              <c:pt idx="7708">
                <c:v>33101</c:v>
              </c:pt>
              <c:pt idx="7709">
                <c:v>33100</c:v>
              </c:pt>
              <c:pt idx="7710">
                <c:v>33099</c:v>
              </c:pt>
              <c:pt idx="7711">
                <c:v>33098</c:v>
              </c:pt>
              <c:pt idx="7712">
                <c:v>33095</c:v>
              </c:pt>
              <c:pt idx="7713">
                <c:v>33094</c:v>
              </c:pt>
              <c:pt idx="7714">
                <c:v>33093</c:v>
              </c:pt>
              <c:pt idx="7715">
                <c:v>33092</c:v>
              </c:pt>
              <c:pt idx="7716">
                <c:v>33091</c:v>
              </c:pt>
              <c:pt idx="7717">
                <c:v>33088</c:v>
              </c:pt>
              <c:pt idx="7718">
                <c:v>33087</c:v>
              </c:pt>
              <c:pt idx="7719">
                <c:v>33086</c:v>
              </c:pt>
              <c:pt idx="7720">
                <c:v>33085</c:v>
              </c:pt>
              <c:pt idx="7721">
                <c:v>33084</c:v>
              </c:pt>
              <c:pt idx="7722">
                <c:v>33081</c:v>
              </c:pt>
              <c:pt idx="7723">
                <c:v>33080</c:v>
              </c:pt>
              <c:pt idx="7724">
                <c:v>33079</c:v>
              </c:pt>
              <c:pt idx="7725">
                <c:v>33078</c:v>
              </c:pt>
              <c:pt idx="7726">
                <c:v>33077</c:v>
              </c:pt>
              <c:pt idx="7727">
                <c:v>33074</c:v>
              </c:pt>
              <c:pt idx="7728">
                <c:v>33073</c:v>
              </c:pt>
              <c:pt idx="7729">
                <c:v>33072</c:v>
              </c:pt>
              <c:pt idx="7730">
                <c:v>33071</c:v>
              </c:pt>
              <c:pt idx="7731">
                <c:v>33070</c:v>
              </c:pt>
              <c:pt idx="7732">
                <c:v>33067</c:v>
              </c:pt>
              <c:pt idx="7733">
                <c:v>33066</c:v>
              </c:pt>
              <c:pt idx="7734">
                <c:v>33065</c:v>
              </c:pt>
              <c:pt idx="7735">
                <c:v>33064</c:v>
              </c:pt>
              <c:pt idx="7736">
                <c:v>33063</c:v>
              </c:pt>
              <c:pt idx="7737">
                <c:v>33060</c:v>
              </c:pt>
              <c:pt idx="7738">
                <c:v>33059</c:v>
              </c:pt>
              <c:pt idx="7739">
                <c:v>33058</c:v>
              </c:pt>
              <c:pt idx="7740">
                <c:v>33057</c:v>
              </c:pt>
              <c:pt idx="7741">
                <c:v>33056</c:v>
              </c:pt>
              <c:pt idx="7742">
                <c:v>33053</c:v>
              </c:pt>
              <c:pt idx="7743">
                <c:v>33052</c:v>
              </c:pt>
              <c:pt idx="7744">
                <c:v>33051</c:v>
              </c:pt>
              <c:pt idx="7745">
                <c:v>33050</c:v>
              </c:pt>
              <c:pt idx="7746">
                <c:v>33049</c:v>
              </c:pt>
              <c:pt idx="7747">
                <c:v>33046</c:v>
              </c:pt>
              <c:pt idx="7748">
                <c:v>33045</c:v>
              </c:pt>
              <c:pt idx="7749">
                <c:v>33044</c:v>
              </c:pt>
              <c:pt idx="7750">
                <c:v>33043</c:v>
              </c:pt>
              <c:pt idx="7751">
                <c:v>33042</c:v>
              </c:pt>
              <c:pt idx="7752">
                <c:v>33039</c:v>
              </c:pt>
              <c:pt idx="7753">
                <c:v>33038</c:v>
              </c:pt>
              <c:pt idx="7754">
                <c:v>33037</c:v>
              </c:pt>
              <c:pt idx="7755">
                <c:v>33036</c:v>
              </c:pt>
              <c:pt idx="7756">
                <c:v>33035</c:v>
              </c:pt>
              <c:pt idx="7757">
                <c:v>33032</c:v>
              </c:pt>
              <c:pt idx="7758">
                <c:v>33031</c:v>
              </c:pt>
              <c:pt idx="7759">
                <c:v>33030</c:v>
              </c:pt>
              <c:pt idx="7760">
                <c:v>33029</c:v>
              </c:pt>
              <c:pt idx="7761">
                <c:v>33028</c:v>
              </c:pt>
              <c:pt idx="7762">
                <c:v>33025</c:v>
              </c:pt>
              <c:pt idx="7763">
                <c:v>33024</c:v>
              </c:pt>
              <c:pt idx="7764">
                <c:v>33023</c:v>
              </c:pt>
              <c:pt idx="7765">
                <c:v>33022</c:v>
              </c:pt>
              <c:pt idx="7766">
                <c:v>33021</c:v>
              </c:pt>
              <c:pt idx="7767">
                <c:v>33018</c:v>
              </c:pt>
              <c:pt idx="7768">
                <c:v>33017</c:v>
              </c:pt>
              <c:pt idx="7769">
                <c:v>33016</c:v>
              </c:pt>
              <c:pt idx="7770">
                <c:v>33015</c:v>
              </c:pt>
              <c:pt idx="7771">
                <c:v>33014</c:v>
              </c:pt>
              <c:pt idx="7772">
                <c:v>33011</c:v>
              </c:pt>
              <c:pt idx="7773">
                <c:v>33010</c:v>
              </c:pt>
              <c:pt idx="7774">
                <c:v>33009</c:v>
              </c:pt>
              <c:pt idx="7775">
                <c:v>33008</c:v>
              </c:pt>
              <c:pt idx="7776">
                <c:v>33007</c:v>
              </c:pt>
              <c:pt idx="7777">
                <c:v>33004</c:v>
              </c:pt>
              <c:pt idx="7778">
                <c:v>33003</c:v>
              </c:pt>
              <c:pt idx="7779">
                <c:v>33002</c:v>
              </c:pt>
              <c:pt idx="7780">
                <c:v>33001</c:v>
              </c:pt>
              <c:pt idx="7781">
                <c:v>33000</c:v>
              </c:pt>
              <c:pt idx="7782">
                <c:v>32997</c:v>
              </c:pt>
              <c:pt idx="7783">
                <c:v>32996</c:v>
              </c:pt>
              <c:pt idx="7784">
                <c:v>32995</c:v>
              </c:pt>
              <c:pt idx="7785">
                <c:v>32994</c:v>
              </c:pt>
              <c:pt idx="7786">
                <c:v>32993</c:v>
              </c:pt>
              <c:pt idx="7787">
                <c:v>32990</c:v>
              </c:pt>
              <c:pt idx="7788">
                <c:v>32989</c:v>
              </c:pt>
              <c:pt idx="7789">
                <c:v>32988</c:v>
              </c:pt>
              <c:pt idx="7790">
                <c:v>32987</c:v>
              </c:pt>
              <c:pt idx="7791">
                <c:v>32986</c:v>
              </c:pt>
              <c:pt idx="7792">
                <c:v>32983</c:v>
              </c:pt>
              <c:pt idx="7793">
                <c:v>32982</c:v>
              </c:pt>
              <c:pt idx="7794">
                <c:v>32981</c:v>
              </c:pt>
              <c:pt idx="7795">
                <c:v>32980</c:v>
              </c:pt>
              <c:pt idx="7796">
                <c:v>32979</c:v>
              </c:pt>
              <c:pt idx="7797">
                <c:v>32976</c:v>
              </c:pt>
              <c:pt idx="7798">
                <c:v>32975</c:v>
              </c:pt>
              <c:pt idx="7799">
                <c:v>32974</c:v>
              </c:pt>
              <c:pt idx="7800">
                <c:v>32973</c:v>
              </c:pt>
              <c:pt idx="7801">
                <c:v>32972</c:v>
              </c:pt>
              <c:pt idx="7802">
                <c:v>32969</c:v>
              </c:pt>
              <c:pt idx="7803">
                <c:v>32968</c:v>
              </c:pt>
              <c:pt idx="7804">
                <c:v>32967</c:v>
              </c:pt>
              <c:pt idx="7805">
                <c:v>32966</c:v>
              </c:pt>
              <c:pt idx="7806">
                <c:v>32965</c:v>
              </c:pt>
              <c:pt idx="7807">
                <c:v>32962</c:v>
              </c:pt>
              <c:pt idx="7808">
                <c:v>32961</c:v>
              </c:pt>
              <c:pt idx="7809">
                <c:v>32960</c:v>
              </c:pt>
              <c:pt idx="7810">
                <c:v>32959</c:v>
              </c:pt>
              <c:pt idx="7811">
                <c:v>32958</c:v>
              </c:pt>
              <c:pt idx="7812">
                <c:v>32955</c:v>
              </c:pt>
              <c:pt idx="7813">
                <c:v>32954</c:v>
              </c:pt>
              <c:pt idx="7814">
                <c:v>32953</c:v>
              </c:pt>
              <c:pt idx="7815">
                <c:v>32952</c:v>
              </c:pt>
              <c:pt idx="7816">
                <c:v>32951</c:v>
              </c:pt>
              <c:pt idx="7817">
                <c:v>32948</c:v>
              </c:pt>
              <c:pt idx="7818">
                <c:v>32947</c:v>
              </c:pt>
              <c:pt idx="7819">
                <c:v>32946</c:v>
              </c:pt>
              <c:pt idx="7820">
                <c:v>32945</c:v>
              </c:pt>
              <c:pt idx="7821">
                <c:v>32944</c:v>
              </c:pt>
              <c:pt idx="7822">
                <c:v>32941</c:v>
              </c:pt>
              <c:pt idx="7823">
                <c:v>32940</c:v>
              </c:pt>
              <c:pt idx="7824">
                <c:v>32939</c:v>
              </c:pt>
              <c:pt idx="7825">
                <c:v>32938</c:v>
              </c:pt>
              <c:pt idx="7826">
                <c:v>32937</c:v>
              </c:pt>
              <c:pt idx="7827">
                <c:v>32934</c:v>
              </c:pt>
              <c:pt idx="7828">
                <c:v>32933</c:v>
              </c:pt>
              <c:pt idx="7829">
                <c:v>32932</c:v>
              </c:pt>
              <c:pt idx="7830">
                <c:v>32931</c:v>
              </c:pt>
              <c:pt idx="7831">
                <c:v>32930</c:v>
              </c:pt>
              <c:pt idx="7832">
                <c:v>32927</c:v>
              </c:pt>
              <c:pt idx="7833">
                <c:v>32926</c:v>
              </c:pt>
              <c:pt idx="7834">
                <c:v>32925</c:v>
              </c:pt>
              <c:pt idx="7835">
                <c:v>32924</c:v>
              </c:pt>
              <c:pt idx="7836">
                <c:v>32923</c:v>
              </c:pt>
            </c:numLit>
          </c:yVal>
          <c:smooth val="0"/>
          <c:extLst>
            <c:ext xmlns:c16="http://schemas.microsoft.com/office/drawing/2014/chart" uri="{C3380CC4-5D6E-409C-BE32-E72D297353CC}">
              <c16:uniqueId val="{00000002-AD6C-4AF5-8290-D4A569B47CAE}"/>
            </c:ext>
          </c:extLst>
        </c:ser>
        <c:ser>
          <c:idx val="2"/>
          <c:order val="2"/>
          <c:tx>
            <c:v>USGG30YR Index PX_LAST</c:v>
          </c:tx>
          <c:spPr>
            <a:ln w="28575">
              <a:noFill/>
            </a:ln>
          </c:spPr>
          <c:xVal>
            <c:numRef>
              <c:f>'Exhibit AEB-7 Risk Premium'!$D$6:$D$118</c:f>
              <c:numCache>
                <c:formatCode>0.00%</c:formatCode>
                <c:ptCount val="113"/>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83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9015151515151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pt idx="111">
                  <c:v>2.2538393939393941E-2</c:v>
                </c:pt>
                <c:pt idx="112">
                  <c:v>1.888032307692307E-2</c:v>
                </c:pt>
              </c:numCache>
            </c:numRef>
          </c:xVal>
          <c:yVal>
            <c:numLit>
              <c:formatCode>General</c:formatCode>
              <c:ptCount val="7837"/>
              <c:pt idx="0">
                <c:v>1.7848000000000002</c:v>
              </c:pt>
              <c:pt idx="1">
                <c:v>1.7875000000000001</c:v>
              </c:pt>
              <c:pt idx="2">
                <c:v>1.6844000000000001</c:v>
              </c:pt>
              <c:pt idx="3">
                <c:v>1.2841</c:v>
              </c:pt>
              <c:pt idx="4">
                <c:v>1.5293000000000001</c:v>
              </c:pt>
              <c:pt idx="5">
                <c:v>1.4399</c:v>
              </c:pt>
              <c:pt idx="6">
                <c:v>1.3919000000000001</c:v>
              </c:pt>
              <c:pt idx="7">
                <c:v>1.2799</c:v>
              </c:pt>
              <c:pt idx="8">
                <c:v>0.99529999999999996</c:v>
              </c:pt>
              <c:pt idx="9">
                <c:v>1.2873999999999999</c:v>
              </c:pt>
              <c:pt idx="10">
                <c:v>1.5407</c:v>
              </c:pt>
              <c:pt idx="11">
                <c:v>1.7014</c:v>
              </c:pt>
              <c:pt idx="12">
                <c:v>1.6145</c:v>
              </c:pt>
              <c:pt idx="13">
                <c:v>1.7213000000000001</c:v>
              </c:pt>
              <c:pt idx="14">
                <c:v>1.6752</c:v>
              </c:pt>
              <c:pt idx="15">
                <c:v>1.7577</c:v>
              </c:pt>
              <c:pt idx="16">
                <c:v>1.8241000000000001</c:v>
              </c:pt>
              <c:pt idx="17">
                <c:v>1.8254000000000001</c:v>
              </c:pt>
              <c:pt idx="18">
                <c:v>1.8347</c:v>
              </c:pt>
              <c:pt idx="19">
                <c:v>1.9146999999999998</c:v>
              </c:pt>
              <c:pt idx="20">
                <c:v>1.9605999999999999</c:v>
              </c:pt>
              <c:pt idx="21">
                <c:v>2.0139</c:v>
              </c:pt>
              <c:pt idx="22">
                <c:v>2.0110999999999999</c:v>
              </c:pt>
              <c:pt idx="23">
                <c:v>2.0390999999999999</c:v>
              </c:pt>
              <c:pt idx="24">
                <c:v>2.0390999999999999</c:v>
              </c:pt>
              <c:pt idx="25">
                <c:v>2.0705999999999998</c:v>
              </c:pt>
              <c:pt idx="26">
                <c:v>2.089</c:v>
              </c:pt>
              <c:pt idx="27">
                <c:v>2.0659000000000001</c:v>
              </c:pt>
              <c:pt idx="28">
                <c:v>2.0388999999999999</c:v>
              </c:pt>
              <c:pt idx="29">
                <c:v>2.0484</c:v>
              </c:pt>
              <c:pt idx="30">
                <c:v>2.1089000000000002</c:v>
              </c:pt>
              <c:pt idx="31">
                <c:v>2.1385000000000001</c:v>
              </c:pt>
              <c:pt idx="32">
                <c:v>2.0769000000000002</c:v>
              </c:pt>
              <c:pt idx="33">
                <c:v>2.0068999999999999</c:v>
              </c:pt>
              <c:pt idx="34">
                <c:v>1.9996</c:v>
              </c:pt>
              <c:pt idx="35">
                <c:v>2.0506000000000002</c:v>
              </c:pt>
              <c:pt idx="36">
                <c:v>2.0392000000000001</c:v>
              </c:pt>
              <c:pt idx="37">
                <c:v>2.1118000000000001</c:v>
              </c:pt>
              <c:pt idx="38">
                <c:v>2.0567000000000002</c:v>
              </c:pt>
              <c:pt idx="39">
                <c:v>2.1324000000000001</c:v>
              </c:pt>
              <c:pt idx="40">
                <c:v>2.1781999999999999</c:v>
              </c:pt>
              <c:pt idx="41">
                <c:v>2.2217000000000002</c:v>
              </c:pt>
              <c:pt idx="42">
                <c:v>2.2358000000000002</c:v>
              </c:pt>
              <c:pt idx="43">
                <c:v>2.2806999999999999</c:v>
              </c:pt>
              <c:pt idx="44">
                <c:v>2.2806999999999999</c:v>
              </c:pt>
              <c:pt idx="45">
                <c:v>2.2578</c:v>
              </c:pt>
              <c:pt idx="46">
                <c:v>2.2359</c:v>
              </c:pt>
              <c:pt idx="47">
                <c:v>2.27</c:v>
              </c:pt>
              <c:pt idx="48">
                <c:v>2.3014999999999999</c:v>
              </c:pt>
              <c:pt idx="49">
                <c:v>2.2786</c:v>
              </c:pt>
              <c:pt idx="50">
                <c:v>2.3296999999999999</c:v>
              </c:pt>
              <c:pt idx="51">
                <c:v>2.3624999999999998</c:v>
              </c:pt>
              <c:pt idx="52">
                <c:v>2.3052000000000001</c:v>
              </c:pt>
              <c:pt idx="53">
                <c:v>2.2858000000000001</c:v>
              </c:pt>
              <c:pt idx="54">
                <c:v>2.2444000000000002</c:v>
              </c:pt>
              <c:pt idx="55">
                <c:v>2.3311999999999999</c:v>
              </c:pt>
              <c:pt idx="56">
                <c:v>2.3896000000000002</c:v>
              </c:pt>
              <c:pt idx="57">
                <c:v>2.3896000000000002</c:v>
              </c:pt>
              <c:pt idx="58">
                <c:v>2.3296999999999999</c:v>
              </c:pt>
              <c:pt idx="59">
                <c:v>2.3159999999999998</c:v>
              </c:pt>
              <c:pt idx="60">
                <c:v>2.3218000000000001</c:v>
              </c:pt>
              <c:pt idx="61">
                <c:v>2.3290000000000002</c:v>
              </c:pt>
              <c:pt idx="62">
                <c:v>2.3290000000000002</c:v>
              </c:pt>
              <c:pt idx="63">
                <c:v>2.3567</c:v>
              </c:pt>
              <c:pt idx="64">
                <c:v>2.3420999999999998</c:v>
              </c:pt>
              <c:pt idx="65">
                <c:v>2.3538000000000001</c:v>
              </c:pt>
              <c:pt idx="66">
                <c:v>2.3472</c:v>
              </c:pt>
              <c:pt idx="67">
                <c:v>2.306</c:v>
              </c:pt>
              <c:pt idx="68">
                <c:v>2.2866</c:v>
              </c:pt>
              <c:pt idx="69">
                <c:v>2.2524000000000002</c:v>
              </c:pt>
              <c:pt idx="70">
                <c:v>2.3102999999999998</c:v>
              </c:pt>
              <c:pt idx="71">
                <c:v>2.2263000000000002</c:v>
              </c:pt>
              <c:pt idx="72">
                <c:v>2.2645</c:v>
              </c:pt>
              <c:pt idx="73">
                <c:v>2.2545999999999999</c:v>
              </c:pt>
              <c:pt idx="74">
                <c:v>2.2774000000000001</c:v>
              </c:pt>
              <c:pt idx="75">
                <c:v>2.2595999999999998</c:v>
              </c:pt>
              <c:pt idx="76">
                <c:v>2.2271000000000001</c:v>
              </c:pt>
              <c:pt idx="77">
                <c:v>2.1636000000000002</c:v>
              </c:pt>
              <c:pt idx="78">
                <c:v>2.266</c:v>
              </c:pt>
              <c:pt idx="79">
                <c:v>2.2054</c:v>
              </c:pt>
              <c:pt idx="80">
                <c:v>2.1901000000000002</c:v>
              </c:pt>
              <c:pt idx="81">
                <c:v>2.1901000000000002</c:v>
              </c:pt>
              <c:pt idx="82">
                <c:v>2.1789999999999998</c:v>
              </c:pt>
              <c:pt idx="83">
                <c:v>2.2012999999999998</c:v>
              </c:pt>
              <c:pt idx="84">
                <c:v>2.2208999999999999</c:v>
              </c:pt>
              <c:pt idx="85">
                <c:v>2.2315</c:v>
              </c:pt>
              <c:pt idx="86">
                <c:v>2.2090000000000001</c:v>
              </c:pt>
              <c:pt idx="87">
                <c:v>2.2513000000000001</c:v>
              </c:pt>
              <c:pt idx="88">
                <c:v>2.2989999999999999</c:v>
              </c:pt>
              <c:pt idx="89">
                <c:v>2.3047</c:v>
              </c:pt>
              <c:pt idx="90">
                <c:v>2.2997000000000001</c:v>
              </c:pt>
              <c:pt idx="91">
                <c:v>2.3647999999999998</c:v>
              </c:pt>
              <c:pt idx="92">
                <c:v>2.4161999999999999</c:v>
              </c:pt>
              <c:pt idx="93">
                <c:v>2.4243000000000001</c:v>
              </c:pt>
              <c:pt idx="94">
                <c:v>2.4243000000000001</c:v>
              </c:pt>
              <c:pt idx="95">
                <c:v>2.3974000000000002</c:v>
              </c:pt>
              <c:pt idx="96">
                <c:v>2.3155999999999999</c:v>
              </c:pt>
              <c:pt idx="97">
                <c:v>2.3384</c:v>
              </c:pt>
              <c:pt idx="98">
                <c:v>2.2629999999999999</c:v>
              </c:pt>
              <c:pt idx="99">
                <c:v>2.1897000000000002</c:v>
              </c:pt>
              <c:pt idx="100">
                <c:v>2.1791</c:v>
              </c:pt>
              <c:pt idx="101">
                <c:v>2.2521</c:v>
              </c:pt>
              <c:pt idx="102">
                <c:v>2.3346999999999998</c:v>
              </c:pt>
              <c:pt idx="103">
                <c:v>2.3338999999999999</c:v>
              </c:pt>
              <c:pt idx="104">
                <c:v>2.2869999999999999</c:v>
              </c:pt>
              <c:pt idx="105">
                <c:v>2.2622</c:v>
              </c:pt>
              <c:pt idx="106">
                <c:v>2.2543000000000002</c:v>
              </c:pt>
              <c:pt idx="107">
                <c:v>2.2521</c:v>
              </c:pt>
              <c:pt idx="108">
                <c:v>2.2913000000000001</c:v>
              </c:pt>
              <c:pt idx="109">
                <c:v>2.2492000000000001</c:v>
              </c:pt>
              <c:pt idx="110">
                <c:v>2.2341000000000002</c:v>
              </c:pt>
              <c:pt idx="111">
                <c:v>2.2248000000000001</c:v>
              </c:pt>
              <c:pt idx="112">
                <c:v>2.2347999999999999</c:v>
              </c:pt>
              <c:pt idx="113">
                <c:v>2.1941000000000002</c:v>
              </c:pt>
              <c:pt idx="114">
                <c:v>2.1941000000000002</c:v>
              </c:pt>
              <c:pt idx="115">
                <c:v>2.1615000000000002</c:v>
              </c:pt>
              <c:pt idx="116">
                <c:v>2.0840999999999998</c:v>
              </c:pt>
              <c:pt idx="117">
                <c:v>2.0293000000000001</c:v>
              </c:pt>
              <c:pt idx="118">
                <c:v>2.0484</c:v>
              </c:pt>
              <c:pt idx="119">
                <c:v>2.0150999999999999</c:v>
              </c:pt>
              <c:pt idx="120">
                <c:v>2.0320999999999998</c:v>
              </c:pt>
              <c:pt idx="121">
                <c:v>2.0876000000000001</c:v>
              </c:pt>
              <c:pt idx="122">
                <c:v>2.0924999999999998</c:v>
              </c:pt>
              <c:pt idx="123">
                <c:v>2.1105</c:v>
              </c:pt>
              <c:pt idx="124">
                <c:v>2.1286</c:v>
              </c:pt>
              <c:pt idx="125">
                <c:v>2.1419000000000001</c:v>
              </c:pt>
              <c:pt idx="126">
                <c:v>2.1863000000000001</c:v>
              </c:pt>
              <c:pt idx="127">
                <c:v>2.1036000000000001</c:v>
              </c:pt>
              <c:pt idx="128">
                <c:v>2.1728999999999998</c:v>
              </c:pt>
              <c:pt idx="129">
                <c:v>2.1616</c:v>
              </c:pt>
              <c:pt idx="130">
                <c:v>2.2277</c:v>
              </c:pt>
              <c:pt idx="131">
                <c:v>2.242</c:v>
              </c:pt>
              <c:pt idx="132">
                <c:v>2.2679999999999998</c:v>
              </c:pt>
              <c:pt idx="133">
                <c:v>2.3182999999999998</c:v>
              </c:pt>
              <c:pt idx="134">
                <c:v>2.3708</c:v>
              </c:pt>
              <c:pt idx="135">
                <c:v>2.2557</c:v>
              </c:pt>
              <c:pt idx="136">
                <c:v>2.2212999999999998</c:v>
              </c:pt>
              <c:pt idx="137">
                <c:v>2.2162999999999999</c:v>
              </c:pt>
              <c:pt idx="138">
                <c:v>2.1280999999999999</c:v>
              </c:pt>
              <c:pt idx="139">
                <c:v>2.0249999999999999</c:v>
              </c:pt>
              <c:pt idx="140">
                <c:v>2.0495000000000001</c:v>
              </c:pt>
              <c:pt idx="141">
                <c:v>1.9699</c:v>
              </c:pt>
              <c:pt idx="142">
                <c:v>1.9525999999999999</c:v>
              </c:pt>
              <c:pt idx="143">
                <c:v>1.9626000000000001</c:v>
              </c:pt>
              <c:pt idx="144">
                <c:v>1.9626000000000001</c:v>
              </c:pt>
              <c:pt idx="145">
                <c:v>1.964</c:v>
              </c:pt>
              <c:pt idx="146">
                <c:v>1.9714</c:v>
              </c:pt>
              <c:pt idx="147">
                <c:v>1.9500999999999999</c:v>
              </c:pt>
              <c:pt idx="148">
                <c:v>2.0354000000000001</c:v>
              </c:pt>
              <c:pt idx="149">
                <c:v>2.0251999999999999</c:v>
              </c:pt>
              <c:pt idx="150">
                <c:v>2.1046999999999998</c:v>
              </c:pt>
              <c:pt idx="151">
                <c:v>2.0722999999999998</c:v>
              </c:pt>
              <c:pt idx="152">
                <c:v>2.0375000000000001</c:v>
              </c:pt>
              <c:pt idx="153">
                <c:v>2.0874000000000001</c:v>
              </c:pt>
              <c:pt idx="154">
                <c:v>2.0348000000000002</c:v>
              </c:pt>
              <c:pt idx="155">
                <c:v>1.9729000000000001</c:v>
              </c:pt>
              <c:pt idx="156">
                <c:v>2.0179999999999998</c:v>
              </c:pt>
              <c:pt idx="157">
                <c:v>2.1633</c:v>
              </c:pt>
              <c:pt idx="158">
                <c:v>2.1324999999999998</c:v>
              </c:pt>
              <c:pt idx="159">
                <c:v>2.2585999999999999</c:v>
              </c:pt>
              <c:pt idx="160">
                <c:v>2.2242999999999999</c:v>
              </c:pt>
              <c:pt idx="161">
                <c:v>2.2522000000000002</c:v>
              </c:pt>
              <c:pt idx="162">
                <c:v>2.2330000000000001</c:v>
              </c:pt>
              <c:pt idx="163">
                <c:v>2.2543000000000002</c:v>
              </c:pt>
              <c:pt idx="164">
                <c:v>2.3820000000000001</c:v>
              </c:pt>
              <c:pt idx="165">
                <c:v>2.4420000000000002</c:v>
              </c:pt>
              <c:pt idx="166">
                <c:v>2.5249000000000001</c:v>
              </c:pt>
              <c:pt idx="167">
                <c:v>2.5798000000000001</c:v>
              </c:pt>
              <c:pt idx="168">
                <c:v>2.5907</c:v>
              </c:pt>
              <c:pt idx="169">
                <c:v>2.5922000000000001</c:v>
              </c:pt>
              <c:pt idx="170">
                <c:v>2.6082999999999998</c:v>
              </c:pt>
              <c:pt idx="171">
                <c:v>2.5726</c:v>
              </c:pt>
              <c:pt idx="172">
                <c:v>2.6156000000000001</c:v>
              </c:pt>
              <c:pt idx="173">
                <c:v>2.5712000000000002</c:v>
              </c:pt>
              <c:pt idx="174">
                <c:v>2.5792000000000002</c:v>
              </c:pt>
              <c:pt idx="175">
                <c:v>2.5640000000000001</c:v>
              </c:pt>
              <c:pt idx="176">
                <c:v>2.5568</c:v>
              </c:pt>
              <c:pt idx="177">
                <c:v>2.6120999999999999</c:v>
              </c:pt>
              <c:pt idx="178">
                <c:v>2.6105999999999998</c:v>
              </c:pt>
              <c:pt idx="179">
                <c:v>2.6467000000000001</c:v>
              </c:pt>
              <c:pt idx="180">
                <c:v>2.6593</c:v>
              </c:pt>
              <c:pt idx="181">
                <c:v>2.5758000000000001</c:v>
              </c:pt>
              <c:pt idx="182">
                <c:v>2.5404</c:v>
              </c:pt>
              <c:pt idx="183">
                <c:v>2.5289999999999999</c:v>
              </c:pt>
              <c:pt idx="184">
                <c:v>2.5419</c:v>
              </c:pt>
              <c:pt idx="185">
                <c:v>2.4666000000000001</c:v>
              </c:pt>
              <c:pt idx="186">
                <c:v>2.4666000000000001</c:v>
              </c:pt>
              <c:pt idx="187">
                <c:v>2.5013000000000001</c:v>
              </c:pt>
              <c:pt idx="188">
                <c:v>2.5478000000000001</c:v>
              </c:pt>
              <c:pt idx="189">
                <c:v>2.5291000000000001</c:v>
              </c:pt>
              <c:pt idx="190">
                <c:v>2.5291999999999999</c:v>
              </c:pt>
              <c:pt idx="191">
                <c:v>2.5695000000000001</c:v>
              </c:pt>
              <c:pt idx="192">
                <c:v>2.5192000000000001</c:v>
              </c:pt>
              <c:pt idx="193">
                <c:v>2.5442999999999998</c:v>
              </c:pt>
              <c:pt idx="194">
                <c:v>2.5840999999999998</c:v>
              </c:pt>
              <c:pt idx="195">
                <c:v>2.5400999999999998</c:v>
              </c:pt>
              <c:pt idx="196">
                <c:v>2.5350999999999999</c:v>
              </c:pt>
              <c:pt idx="197">
                <c:v>2.5488</c:v>
              </c:pt>
              <c:pt idx="198">
                <c:v>2.5827</c:v>
              </c:pt>
              <c:pt idx="199">
                <c:v>2.5855999999999999</c:v>
              </c:pt>
              <c:pt idx="200">
                <c:v>2.6002000000000001</c:v>
              </c:pt>
              <c:pt idx="201">
                <c:v>2.6156000000000001</c:v>
              </c:pt>
              <c:pt idx="202">
                <c:v>2.6149</c:v>
              </c:pt>
              <c:pt idx="203">
                <c:v>2.6288</c:v>
              </c:pt>
              <c:pt idx="204">
                <c:v>2.5720000000000001</c:v>
              </c:pt>
              <c:pt idx="205">
                <c:v>2.6135000000000002</c:v>
              </c:pt>
              <c:pt idx="206">
                <c:v>2.6465000000000001</c:v>
              </c:pt>
              <c:pt idx="207">
                <c:v>2.6113</c:v>
              </c:pt>
              <c:pt idx="208">
                <c:v>2.5310999999999999</c:v>
              </c:pt>
              <c:pt idx="209">
                <c:v>2.5685000000000002</c:v>
              </c:pt>
              <c:pt idx="210">
                <c:v>2.64</c:v>
              </c:pt>
              <c:pt idx="211">
                <c:v>2.6926000000000001</c:v>
              </c:pt>
              <c:pt idx="212">
                <c:v>2.7044999999999999</c:v>
              </c:pt>
              <c:pt idx="213">
                <c:v>2.7511999999999999</c:v>
              </c:pt>
              <c:pt idx="214">
                <c:v>2.7511999999999999</c:v>
              </c:pt>
              <c:pt idx="215">
                <c:v>2.7534999999999998</c:v>
              </c:pt>
              <c:pt idx="216">
                <c:v>2.8075999999999999</c:v>
              </c:pt>
              <c:pt idx="217">
                <c:v>2.8439000000000001</c:v>
              </c:pt>
              <c:pt idx="218">
                <c:v>2.8369</c:v>
              </c:pt>
              <c:pt idx="219">
                <c:v>2.8252999999999999</c:v>
              </c:pt>
              <c:pt idx="220">
                <c:v>2.8338000000000001</c:v>
              </c:pt>
              <c:pt idx="221">
                <c:v>2.8199000000000001</c:v>
              </c:pt>
              <c:pt idx="222">
                <c:v>2.8485</c:v>
              </c:pt>
              <c:pt idx="223">
                <c:v>2.8361999999999998</c:v>
              </c:pt>
              <c:pt idx="224">
                <c:v>2.8867000000000003</c:v>
              </c:pt>
              <c:pt idx="225">
                <c:v>2.8612000000000002</c:v>
              </c:pt>
              <c:pt idx="226">
                <c:v>2.8936999999999999</c:v>
              </c:pt>
              <c:pt idx="227">
                <c:v>2.8643000000000001</c:v>
              </c:pt>
              <c:pt idx="228">
                <c:v>2.8883000000000001</c:v>
              </c:pt>
              <c:pt idx="229">
                <c:v>2.9186000000000001</c:v>
              </c:pt>
              <c:pt idx="230">
                <c:v>2.9295999999999998</c:v>
              </c:pt>
              <c:pt idx="231">
                <c:v>2.9037999999999999</c:v>
              </c:pt>
              <c:pt idx="232">
                <c:v>2.9287999999999998</c:v>
              </c:pt>
              <c:pt idx="233">
                <c:v>2.9546999999999999</c:v>
              </c:pt>
              <c:pt idx="234">
                <c:v>2.9233000000000002</c:v>
              </c:pt>
              <c:pt idx="235">
                <c:v>2.9420999999999999</c:v>
              </c:pt>
              <c:pt idx="236">
                <c:v>2.9342999999999999</c:v>
              </c:pt>
              <c:pt idx="237">
                <c:v>2.98</c:v>
              </c:pt>
              <c:pt idx="238">
                <c:v>2.9919000000000002</c:v>
              </c:pt>
              <c:pt idx="239">
                <c:v>2.9609999999999999</c:v>
              </c:pt>
              <c:pt idx="240">
                <c:v>2.9609999999999999</c:v>
              </c:pt>
              <c:pt idx="241">
                <c:v>2.9943</c:v>
              </c:pt>
              <c:pt idx="242">
                <c:v>2.9919000000000002</c:v>
              </c:pt>
              <c:pt idx="243">
                <c:v>2.9681999999999999</c:v>
              </c:pt>
              <c:pt idx="244">
                <c:v>2.9769000000000001</c:v>
              </c:pt>
              <c:pt idx="245">
                <c:v>2.9264999999999999</c:v>
              </c:pt>
              <c:pt idx="246">
                <c:v>2.8923000000000001</c:v>
              </c:pt>
              <c:pt idx="247">
                <c:v>2.9140999999999999</c:v>
              </c:pt>
              <c:pt idx="248">
                <c:v>2.9272999999999998</c:v>
              </c:pt>
              <c:pt idx="249">
                <c:v>2.9032</c:v>
              </c:pt>
              <c:pt idx="250">
                <c:v>2.9196</c:v>
              </c:pt>
              <c:pt idx="251">
                <c:v>2.9336000000000002</c:v>
              </c:pt>
              <c:pt idx="252">
                <c:v>2.8769</c:v>
              </c:pt>
              <c:pt idx="253">
                <c:v>2.8900999999999999</c:v>
              </c:pt>
              <c:pt idx="254">
                <c:v>2.8143000000000002</c:v>
              </c:pt>
              <c:pt idx="255">
                <c:v>2.8226</c:v>
              </c:pt>
              <c:pt idx="256">
                <c:v>2.8105000000000002</c:v>
              </c:pt>
              <c:pt idx="257">
                <c:v>2.8731</c:v>
              </c:pt>
              <c:pt idx="258">
                <c:v>2.8616000000000001</c:v>
              </c:pt>
              <c:pt idx="259">
                <c:v>2.8738999999999999</c:v>
              </c:pt>
              <c:pt idx="260">
                <c:v>2.9666999999999999</c:v>
              </c:pt>
              <c:pt idx="261">
                <c:v>2.9714</c:v>
              </c:pt>
              <c:pt idx="262">
                <c:v>3.0222000000000002</c:v>
              </c:pt>
              <c:pt idx="263">
                <c:v>3.0173999999999999</c:v>
              </c:pt>
              <c:pt idx="264">
                <c:v>3.0110999999999999</c:v>
              </c:pt>
              <c:pt idx="265">
                <c:v>3.0455000000000001</c:v>
              </c:pt>
              <c:pt idx="266">
                <c:v>3.0158999999999998</c:v>
              </c:pt>
              <c:pt idx="267">
                <c:v>2.9912000000000001</c:v>
              </c:pt>
              <c:pt idx="268">
                <c:v>3.0270000000000001</c:v>
              </c:pt>
              <c:pt idx="269">
                <c:v>3.0118999999999998</c:v>
              </c:pt>
              <c:pt idx="270">
                <c:v>3.0262000000000002</c:v>
              </c:pt>
              <c:pt idx="271">
                <c:v>3.0705</c:v>
              </c:pt>
              <c:pt idx="272">
                <c:v>3.081</c:v>
              </c:pt>
              <c:pt idx="273">
                <c:v>3.0891000000000002</c:v>
              </c:pt>
              <c:pt idx="274">
                <c:v>3.1225999999999998</c:v>
              </c:pt>
              <c:pt idx="275">
                <c:v>3.0802</c:v>
              </c:pt>
              <c:pt idx="276">
                <c:v>3.0648</c:v>
              </c:pt>
              <c:pt idx="277">
                <c:v>3.0055000000000001</c:v>
              </c:pt>
              <c:pt idx="278">
                <c:v>3.0270999999999999</c:v>
              </c:pt>
              <c:pt idx="279">
                <c:v>3.0158999999999998</c:v>
              </c:pt>
              <c:pt idx="280">
                <c:v>3.0495000000000001</c:v>
              </c:pt>
              <c:pt idx="281">
                <c:v>2.9952000000000001</c:v>
              </c:pt>
              <c:pt idx="282">
                <c:v>2.9778000000000002</c:v>
              </c:pt>
              <c:pt idx="283">
                <c:v>2.9935999999999998</c:v>
              </c:pt>
              <c:pt idx="284">
                <c:v>2.9935999999999998</c:v>
              </c:pt>
              <c:pt idx="285">
                <c:v>2.9976000000000003</c:v>
              </c:pt>
              <c:pt idx="286">
                <c:v>3.0310999999999999</c:v>
              </c:pt>
              <c:pt idx="287">
                <c:v>3.0247000000000002</c:v>
              </c:pt>
              <c:pt idx="288">
                <c:v>2.9920999999999998</c:v>
              </c:pt>
              <c:pt idx="289">
                <c:v>2.9802</c:v>
              </c:pt>
              <c:pt idx="290">
                <c:v>2.9946999999999999</c:v>
              </c:pt>
              <c:pt idx="291">
                <c:v>3.0329000000000002</c:v>
              </c:pt>
              <c:pt idx="292">
                <c:v>3.0314000000000001</c:v>
              </c:pt>
              <c:pt idx="293">
                <c:v>3.0545</c:v>
              </c:pt>
              <c:pt idx="294">
                <c:v>3.0253000000000001</c:v>
              </c:pt>
              <c:pt idx="295">
                <c:v>2.9956</c:v>
              </c:pt>
              <c:pt idx="296">
                <c:v>3.0314999999999999</c:v>
              </c:pt>
              <c:pt idx="297">
                <c:v>3.04</c:v>
              </c:pt>
              <c:pt idx="298">
                <c:v>3.0661999999999998</c:v>
              </c:pt>
              <c:pt idx="299">
                <c:v>3.0661999999999998</c:v>
              </c:pt>
              <c:pt idx="300">
                <c:v>3.0339</c:v>
              </c:pt>
              <c:pt idx="301">
                <c:v>3.0617000000000001</c:v>
              </c:pt>
              <c:pt idx="302">
                <c:v>3.0594000000000001</c:v>
              </c:pt>
              <c:pt idx="303">
                <c:v>3.0973999999999999</c:v>
              </c:pt>
              <c:pt idx="304">
                <c:v>3.0973999999999999</c:v>
              </c:pt>
              <c:pt idx="305">
                <c:v>3.0741000000000001</c:v>
              </c:pt>
              <c:pt idx="306">
                <c:v>3.0710999999999999</c:v>
              </c:pt>
              <c:pt idx="307">
                <c:v>3.0733999999999999</c:v>
              </c:pt>
              <c:pt idx="308">
                <c:v>3.0526</c:v>
              </c:pt>
              <c:pt idx="309">
                <c:v>3.0333999999999999</c:v>
              </c:pt>
              <c:pt idx="310">
                <c:v>3.0627</c:v>
              </c:pt>
              <c:pt idx="311">
                <c:v>3.0028999999999999</c:v>
              </c:pt>
              <c:pt idx="312">
                <c:v>3.0068000000000001</c:v>
              </c:pt>
              <c:pt idx="313">
                <c:v>2.9878</c:v>
              </c:pt>
              <c:pt idx="314">
                <c:v>2.9809999999999999</c:v>
              </c:pt>
              <c:pt idx="315">
                <c:v>2.9024999999999999</c:v>
              </c:pt>
              <c:pt idx="316">
                <c:v>2.9518</c:v>
              </c:pt>
              <c:pt idx="317">
                <c:v>3.0145</c:v>
              </c:pt>
              <c:pt idx="318">
                <c:v>3.0145</c:v>
              </c:pt>
              <c:pt idx="319">
                <c:v>3.0222000000000002</c:v>
              </c:pt>
              <c:pt idx="320">
                <c:v>3.056</c:v>
              </c:pt>
              <c:pt idx="321">
                <c:v>3.0644999999999998</c:v>
              </c:pt>
              <c:pt idx="322">
                <c:v>2.9933999999999998</c:v>
              </c:pt>
              <c:pt idx="323">
                <c:v>2.9933999999999998</c:v>
              </c:pt>
              <c:pt idx="324">
                <c:v>3.0308000000000002</c:v>
              </c:pt>
              <c:pt idx="325">
                <c:v>3.0484</c:v>
              </c:pt>
              <c:pt idx="326">
                <c:v>2.9807000000000001</c:v>
              </c:pt>
              <c:pt idx="327">
                <c:v>3.0676999999999999</c:v>
              </c:pt>
              <c:pt idx="328">
                <c:v>3.1128</c:v>
              </c:pt>
              <c:pt idx="329">
                <c:v>3.1433</c:v>
              </c:pt>
              <c:pt idx="330">
                <c:v>3.1694</c:v>
              </c:pt>
              <c:pt idx="331">
                <c:v>3.1497000000000002</c:v>
              </c:pt>
              <c:pt idx="332">
                <c:v>3.1261000000000001</c:v>
              </c:pt>
              <c:pt idx="333">
                <c:v>3.1293000000000002</c:v>
              </c:pt>
              <c:pt idx="334">
                <c:v>3.1402999999999999</c:v>
              </c:pt>
              <c:pt idx="335">
                <c:v>3.1623999999999999</c:v>
              </c:pt>
              <c:pt idx="336">
                <c:v>3.1726999999999999</c:v>
              </c:pt>
              <c:pt idx="337">
                <c:v>3.1726999999999999</c:v>
              </c:pt>
              <c:pt idx="338">
                <c:v>3.2534999999999998</c:v>
              </c:pt>
              <c:pt idx="339">
                <c:v>3.29</c:v>
              </c:pt>
              <c:pt idx="340">
                <c:v>3.3245</c:v>
              </c:pt>
              <c:pt idx="341">
                <c:v>3.3458999999999999</c:v>
              </c:pt>
              <c:pt idx="342">
                <c:v>3.3186999999999998</c:v>
              </c:pt>
              <c:pt idx="343">
                <c:v>3.3113000000000001</c:v>
              </c:pt>
              <c:pt idx="344">
                <c:v>3.3014999999999999</c:v>
              </c:pt>
              <c:pt idx="345">
                <c:v>3.3163</c:v>
              </c:pt>
              <c:pt idx="346">
                <c:v>3.3163</c:v>
              </c:pt>
              <c:pt idx="347">
                <c:v>3.3147000000000002</c:v>
              </c:pt>
              <c:pt idx="348">
                <c:v>3.3212000000000002</c:v>
              </c:pt>
              <c:pt idx="349">
                <c:v>3.3163</c:v>
              </c:pt>
              <c:pt idx="350">
                <c:v>3.3592</c:v>
              </c:pt>
              <c:pt idx="351">
                <c:v>3.3666999999999998</c:v>
              </c:pt>
              <c:pt idx="352">
                <c:v>3.3592</c:v>
              </c:pt>
              <c:pt idx="353">
                <c:v>3.3841999999999999</c:v>
              </c:pt>
              <c:pt idx="354">
                <c:v>3.3841999999999999</c:v>
              </c:pt>
              <c:pt idx="355">
                <c:v>3.4337</c:v>
              </c:pt>
              <c:pt idx="356">
                <c:v>3.4416000000000002</c:v>
              </c:pt>
              <c:pt idx="357">
                <c:v>3.4432999999999998</c:v>
              </c:pt>
              <c:pt idx="358">
                <c:v>3.4281999999999999</c:v>
              </c:pt>
              <c:pt idx="359">
                <c:v>3.4540000000000002</c:v>
              </c:pt>
              <c:pt idx="360">
                <c:v>3.3759999999999999</c:v>
              </c:pt>
              <c:pt idx="361">
                <c:v>3.3909000000000002</c:v>
              </c:pt>
              <c:pt idx="362">
                <c:v>3.3637000000000001</c:v>
              </c:pt>
              <c:pt idx="363">
                <c:v>3.3306</c:v>
              </c:pt>
              <c:pt idx="364">
                <c:v>3.3098000000000001</c:v>
              </c:pt>
              <c:pt idx="365">
                <c:v>3.3426999999999998</c:v>
              </c:pt>
              <c:pt idx="366">
                <c:v>3.3304999999999998</c:v>
              </c:pt>
              <c:pt idx="367">
                <c:v>3.3679000000000001</c:v>
              </c:pt>
              <c:pt idx="368">
                <c:v>3.3881000000000001</c:v>
              </c:pt>
              <c:pt idx="369">
                <c:v>3.3757999999999999</c:v>
              </c:pt>
              <c:pt idx="370">
                <c:v>3.3633999999999999</c:v>
              </c:pt>
              <c:pt idx="371">
                <c:v>3.3721999999999999</c:v>
              </c:pt>
              <c:pt idx="372">
                <c:v>3.3338000000000001</c:v>
              </c:pt>
              <c:pt idx="373">
                <c:v>3.3363999999999998</c:v>
              </c:pt>
              <c:pt idx="374">
                <c:v>3.3346999999999998</c:v>
              </c:pt>
              <c:pt idx="375">
                <c:v>3.3233000000000001</c:v>
              </c:pt>
              <c:pt idx="376">
                <c:v>3.3475999999999999</c:v>
              </c:pt>
              <c:pt idx="377">
                <c:v>3.3685</c:v>
              </c:pt>
              <c:pt idx="378">
                <c:v>3.4036</c:v>
              </c:pt>
              <c:pt idx="379">
                <c:v>3.4036</c:v>
              </c:pt>
              <c:pt idx="380">
                <c:v>3.3475000000000001</c:v>
              </c:pt>
              <c:pt idx="381">
                <c:v>3.3353000000000002</c:v>
              </c:pt>
              <c:pt idx="382">
                <c:v>3.2174999999999998</c:v>
              </c:pt>
              <c:pt idx="383">
                <c:v>3.2343000000000002</c:v>
              </c:pt>
              <c:pt idx="384">
                <c:v>3.2057000000000002</c:v>
              </c:pt>
              <c:pt idx="385">
                <c:v>3.1831</c:v>
              </c:pt>
              <c:pt idx="386">
                <c:v>3.1814</c:v>
              </c:pt>
              <c:pt idx="387">
                <c:v>3.2258</c:v>
              </c:pt>
              <c:pt idx="388">
                <c:v>3.2258</c:v>
              </c:pt>
              <c:pt idx="389">
                <c:v>3.1998000000000002</c:v>
              </c:pt>
              <c:pt idx="390">
                <c:v>3.1955999999999998</c:v>
              </c:pt>
              <c:pt idx="391">
                <c:v>3.2098</c:v>
              </c:pt>
              <c:pt idx="392">
                <c:v>3.2014</c:v>
              </c:pt>
              <c:pt idx="393">
                <c:v>3.1284000000000001</c:v>
              </c:pt>
              <c:pt idx="394">
                <c:v>3.1309</c:v>
              </c:pt>
              <c:pt idx="395">
                <c:v>3.1071</c:v>
              </c:pt>
              <c:pt idx="396">
                <c:v>3.1038000000000001</c:v>
              </c:pt>
              <c:pt idx="397">
                <c:v>3.1185</c:v>
              </c:pt>
              <c:pt idx="398">
                <c:v>3.081</c:v>
              </c:pt>
              <c:pt idx="399">
                <c:v>3.1013999999999999</c:v>
              </c:pt>
              <c:pt idx="400">
                <c:v>3.0527000000000002</c:v>
              </c:pt>
              <c:pt idx="401">
                <c:v>3.0752999999999999</c:v>
              </c:pt>
              <c:pt idx="402">
                <c:v>3.0615999999999999</c:v>
              </c:pt>
              <c:pt idx="403">
                <c:v>3.0190999999999999</c:v>
              </c:pt>
              <c:pt idx="404">
                <c:v>3.0190999999999999</c:v>
              </c:pt>
              <c:pt idx="405">
                <c:v>3.0030999999999999</c:v>
              </c:pt>
              <c:pt idx="406">
                <c:v>3.0207000000000002</c:v>
              </c:pt>
              <c:pt idx="407">
                <c:v>3.0303</c:v>
              </c:pt>
              <c:pt idx="408">
                <c:v>2.9935999999999998</c:v>
              </c:pt>
              <c:pt idx="409">
                <c:v>2.9588999999999999</c:v>
              </c:pt>
              <c:pt idx="410">
                <c:v>2.9802</c:v>
              </c:pt>
              <c:pt idx="411">
                <c:v>2.9840999999999998</c:v>
              </c:pt>
              <c:pt idx="412">
                <c:v>2.9927999999999999</c:v>
              </c:pt>
              <c:pt idx="413">
                <c:v>2.9849000000000001</c:v>
              </c:pt>
              <c:pt idx="414">
                <c:v>3.0198999999999998</c:v>
              </c:pt>
              <c:pt idx="415">
                <c:v>3.0255000000000001</c:v>
              </c:pt>
              <c:pt idx="416">
                <c:v>3.0318999999999998</c:v>
              </c:pt>
              <c:pt idx="417">
                <c:v>3.0672000000000001</c:v>
              </c:pt>
              <c:pt idx="418">
                <c:v>3.0470999999999999</c:v>
              </c:pt>
              <c:pt idx="419">
                <c:v>3.0303</c:v>
              </c:pt>
              <c:pt idx="420">
                <c:v>3.0716999999999999</c:v>
              </c:pt>
              <c:pt idx="421">
                <c:v>3.1103000000000001</c:v>
              </c:pt>
              <c:pt idx="422">
                <c:v>3.1175999999999999</c:v>
              </c:pt>
              <c:pt idx="423">
                <c:v>3.0893999999999999</c:v>
              </c:pt>
              <c:pt idx="424">
                <c:v>3.0886</c:v>
              </c:pt>
              <c:pt idx="425">
                <c:v>3.1183999999999998</c:v>
              </c:pt>
              <c:pt idx="426">
                <c:v>3.1320999999999999</c:v>
              </c:pt>
              <c:pt idx="427">
                <c:v>3.0821999999999998</c:v>
              </c:pt>
              <c:pt idx="428">
                <c:v>3.1046999999999998</c:v>
              </c:pt>
              <c:pt idx="429">
                <c:v>3.0821999999999998</c:v>
              </c:pt>
              <c:pt idx="430">
                <c:v>3.0998000000000001</c:v>
              </c:pt>
              <c:pt idx="431">
                <c:v>3.1031</c:v>
              </c:pt>
              <c:pt idx="432">
                <c:v>3.0758000000000001</c:v>
              </c:pt>
              <c:pt idx="433">
                <c:v>3.0910000000000002</c:v>
              </c:pt>
              <c:pt idx="434">
                <c:v>3.0257999999999998</c:v>
              </c:pt>
              <c:pt idx="435">
                <c:v>2.9584999999999999</c:v>
              </c:pt>
              <c:pt idx="436">
                <c:v>2.9857</c:v>
              </c:pt>
              <c:pt idx="437">
                <c:v>2.9694000000000003</c:v>
              </c:pt>
              <c:pt idx="438">
                <c:v>2.9615999999999998</c:v>
              </c:pt>
              <c:pt idx="439">
                <c:v>2.9314999999999998</c:v>
              </c:pt>
              <c:pt idx="440">
                <c:v>2.9462000000000002</c:v>
              </c:pt>
              <c:pt idx="441">
                <c:v>2.9523999999999999</c:v>
              </c:pt>
              <c:pt idx="442">
                <c:v>2.9554999999999998</c:v>
              </c:pt>
              <c:pt idx="443">
                <c:v>2.964</c:v>
              </c:pt>
              <c:pt idx="444">
                <c:v>2.9293</c:v>
              </c:pt>
              <c:pt idx="445">
                <c:v>2.9447000000000001</c:v>
              </c:pt>
              <c:pt idx="446">
                <c:v>2.9586000000000001</c:v>
              </c:pt>
              <c:pt idx="447">
                <c:v>2.9586000000000001</c:v>
              </c:pt>
              <c:pt idx="448">
                <c:v>2.9929000000000001</c:v>
              </c:pt>
              <c:pt idx="449">
                <c:v>2.9889999999999999</c:v>
              </c:pt>
              <c:pt idx="450">
                <c:v>2.9657</c:v>
              </c:pt>
              <c:pt idx="451">
                <c:v>2.9672999999999998</c:v>
              </c:pt>
              <c:pt idx="452">
                <c:v>3.0251000000000001</c:v>
              </c:pt>
              <c:pt idx="453">
                <c:v>3.0244</c:v>
              </c:pt>
              <c:pt idx="454">
                <c:v>3.0394000000000001</c:v>
              </c:pt>
              <c:pt idx="455">
                <c:v>3.0440999999999998</c:v>
              </c:pt>
              <c:pt idx="456">
                <c:v>3.0775000000000001</c:v>
              </c:pt>
              <c:pt idx="457">
                <c:v>3.0323000000000002</c:v>
              </c:pt>
              <c:pt idx="458">
                <c:v>3.0489000000000002</c:v>
              </c:pt>
              <c:pt idx="459">
                <c:v>3.0465</c:v>
              </c:pt>
              <c:pt idx="460">
                <c:v>3.0545</c:v>
              </c:pt>
              <c:pt idx="461">
                <c:v>3.0863</c:v>
              </c:pt>
              <c:pt idx="462">
                <c:v>3.0935000000000001</c:v>
              </c:pt>
              <c:pt idx="463">
                <c:v>3.0935999999999999</c:v>
              </c:pt>
              <c:pt idx="464">
                <c:v>3.0895999999999999</c:v>
              </c:pt>
              <c:pt idx="465">
                <c:v>3.0680000000000001</c:v>
              </c:pt>
              <c:pt idx="466">
                <c:v>3.1217000000000001</c:v>
              </c:pt>
              <c:pt idx="467">
                <c:v>3.0840000000000001</c:v>
              </c:pt>
              <c:pt idx="468">
                <c:v>3.0848</c:v>
              </c:pt>
              <c:pt idx="469">
                <c:v>3.0506000000000002</c:v>
              </c:pt>
              <c:pt idx="470">
                <c:v>3.0253000000000001</c:v>
              </c:pt>
              <c:pt idx="471">
                <c:v>3.0268999999999999</c:v>
              </c:pt>
              <c:pt idx="472">
                <c:v>2.9744999999999999</c:v>
              </c:pt>
              <c:pt idx="473">
                <c:v>3.0920000000000001</c:v>
              </c:pt>
              <c:pt idx="474">
                <c:v>3.0920000000000001</c:v>
              </c:pt>
              <c:pt idx="475">
                <c:v>3.125</c:v>
              </c:pt>
              <c:pt idx="476">
                <c:v>3.1516999999999999</c:v>
              </c:pt>
              <c:pt idx="477">
                <c:v>3.2048000000000001</c:v>
              </c:pt>
              <c:pt idx="478">
                <c:v>3.2015000000000002</c:v>
              </c:pt>
              <c:pt idx="479">
                <c:v>3.1974</c:v>
              </c:pt>
              <c:pt idx="480">
                <c:v>3.2462</c:v>
              </c:pt>
              <c:pt idx="481">
                <c:v>3.2172000000000001</c:v>
              </c:pt>
              <c:pt idx="482">
                <c:v>3.2006999999999999</c:v>
              </c:pt>
              <c:pt idx="483">
                <c:v>3.1347</c:v>
              </c:pt>
              <c:pt idx="484">
                <c:v>3.1040999999999999</c:v>
              </c:pt>
              <c:pt idx="485">
                <c:v>3.1082000000000001</c:v>
              </c:pt>
              <c:pt idx="486">
                <c:v>3.1617999999999999</c:v>
              </c:pt>
              <c:pt idx="487">
                <c:v>3.1295000000000002</c:v>
              </c:pt>
              <c:pt idx="488">
                <c:v>3.1229</c:v>
              </c:pt>
              <c:pt idx="489">
                <c:v>3.1221000000000001</c:v>
              </c:pt>
              <c:pt idx="490">
                <c:v>3.1213000000000002</c:v>
              </c:pt>
              <c:pt idx="491">
                <c:v>3.1459999999999999</c:v>
              </c:pt>
              <c:pt idx="492">
                <c:v>3.1286999999999998</c:v>
              </c:pt>
              <c:pt idx="493">
                <c:v>3.1236999999999999</c:v>
              </c:pt>
              <c:pt idx="494">
                <c:v>3.1244999999999998</c:v>
              </c:pt>
              <c:pt idx="495">
                <c:v>3.1642000000000001</c:v>
              </c:pt>
              <c:pt idx="496">
                <c:v>3.2067999999999999</c:v>
              </c:pt>
              <c:pt idx="497">
                <c:v>3.1825000000000001</c:v>
              </c:pt>
              <c:pt idx="498">
                <c:v>3.1442999999999999</c:v>
              </c:pt>
              <c:pt idx="499">
                <c:v>3.1451000000000002</c:v>
              </c:pt>
              <c:pt idx="500">
                <c:v>3.0983000000000001</c:v>
              </c:pt>
              <c:pt idx="501">
                <c:v>3.0600999999999998</c:v>
              </c:pt>
              <c:pt idx="502">
                <c:v>3.0198</c:v>
              </c:pt>
              <c:pt idx="503">
                <c:v>3.0246</c:v>
              </c:pt>
              <c:pt idx="504">
                <c:v>3.0270000000000001</c:v>
              </c:pt>
              <c:pt idx="505">
                <c:v>3.0430999999999999</c:v>
              </c:pt>
              <c:pt idx="506">
                <c:v>2.9950999999999999</c:v>
              </c:pt>
              <c:pt idx="507">
                <c:v>3.0213999999999999</c:v>
              </c:pt>
              <c:pt idx="508">
                <c:v>3.0118</c:v>
              </c:pt>
              <c:pt idx="509">
                <c:v>3.0182000000000002</c:v>
              </c:pt>
              <c:pt idx="510">
                <c:v>3.073</c:v>
              </c:pt>
              <c:pt idx="511">
                <c:v>3.0358999999999998</c:v>
              </c:pt>
              <c:pt idx="512">
                <c:v>3.0110000000000001</c:v>
              </c:pt>
              <c:pt idx="513">
                <c:v>2.9619</c:v>
              </c:pt>
              <c:pt idx="514">
                <c:v>2.9737</c:v>
              </c:pt>
              <c:pt idx="515">
                <c:v>2.9737</c:v>
              </c:pt>
              <c:pt idx="516">
                <c:v>3.0213999999999999</c:v>
              </c:pt>
              <c:pt idx="517">
                <c:v>3.0286</c:v>
              </c:pt>
              <c:pt idx="518">
                <c:v>3.0859000000000001</c:v>
              </c:pt>
              <c:pt idx="519">
                <c:v>3.0608</c:v>
              </c:pt>
              <c:pt idx="520">
                <c:v>3.0623999999999998</c:v>
              </c:pt>
              <c:pt idx="521">
                <c:v>3.1185999999999998</c:v>
              </c:pt>
              <c:pt idx="522">
                <c:v>3.1301000000000001</c:v>
              </c:pt>
              <c:pt idx="523">
                <c:v>3.0859000000000001</c:v>
              </c:pt>
              <c:pt idx="524">
                <c:v>3.077</c:v>
              </c:pt>
              <c:pt idx="525">
                <c:v>3.0583999999999998</c:v>
              </c:pt>
              <c:pt idx="526">
                <c:v>3.0568</c:v>
              </c:pt>
              <c:pt idx="527">
                <c:v>3.0981000000000001</c:v>
              </c:pt>
              <c:pt idx="528">
                <c:v>3.1292</c:v>
              </c:pt>
              <c:pt idx="529">
                <c:v>3.1579999999999999</c:v>
              </c:pt>
              <c:pt idx="530">
                <c:v>3.1217999999999999</c:v>
              </c:pt>
              <c:pt idx="531">
                <c:v>3.1497999999999999</c:v>
              </c:pt>
              <c:pt idx="532">
                <c:v>3.1531000000000002</c:v>
              </c:pt>
              <c:pt idx="533">
                <c:v>3.1531000000000002</c:v>
              </c:pt>
              <c:pt idx="534">
                <c:v>3.1398000000000001</c:v>
              </c:pt>
              <c:pt idx="535">
                <c:v>3.0834000000000001</c:v>
              </c:pt>
              <c:pt idx="536">
                <c:v>3.1242000000000001</c:v>
              </c:pt>
              <c:pt idx="537">
                <c:v>3.1587999999999998</c:v>
              </c:pt>
              <c:pt idx="538">
                <c:v>3.153</c:v>
              </c:pt>
              <c:pt idx="539">
                <c:v>3.1555</c:v>
              </c:pt>
              <c:pt idx="540">
                <c:v>3.2061999999999999</c:v>
              </c:pt>
              <c:pt idx="541">
                <c:v>3.2204000000000002</c:v>
              </c:pt>
              <c:pt idx="542">
                <c:v>3.153</c:v>
              </c:pt>
              <c:pt idx="543">
                <c:v>3.1316000000000002</c:v>
              </c:pt>
              <c:pt idx="544">
                <c:v>3.1316000000000002</c:v>
              </c:pt>
              <c:pt idx="545">
                <c:v>3.1637</c:v>
              </c:pt>
              <c:pt idx="546">
                <c:v>3.1619999999999999</c:v>
              </c:pt>
              <c:pt idx="547">
                <c:v>3.1111</c:v>
              </c:pt>
              <c:pt idx="548">
                <c:v>3.1438999999999999</c:v>
              </c:pt>
              <c:pt idx="549">
                <c:v>3.1596000000000002</c:v>
              </c:pt>
              <c:pt idx="550">
                <c:v>3.1293000000000002</c:v>
              </c:pt>
              <c:pt idx="551">
                <c:v>3.1139000000000001</c:v>
              </c:pt>
              <c:pt idx="552">
                <c:v>3.0659000000000001</c:v>
              </c:pt>
              <c:pt idx="553">
                <c:v>3.0059999999999998</c:v>
              </c:pt>
              <c:pt idx="554">
                <c:v>3.0868000000000002</c:v>
              </c:pt>
              <c:pt idx="555">
                <c:v>3.0240999999999998</c:v>
              </c:pt>
              <c:pt idx="556">
                <c:v>2.9348000000000001</c:v>
              </c:pt>
              <c:pt idx="557">
                <c:v>2.9706000000000001</c:v>
              </c:pt>
              <c:pt idx="558">
                <c:v>2.9420999999999999</c:v>
              </c:pt>
              <c:pt idx="559">
                <c:v>2.9114</c:v>
              </c:pt>
              <c:pt idx="560">
                <c:v>2.8809</c:v>
              </c:pt>
              <c:pt idx="561">
                <c:v>2.9283000000000001</c:v>
              </c:pt>
              <c:pt idx="562">
                <c:v>2.8944999999999999</c:v>
              </c:pt>
              <c:pt idx="563">
                <c:v>2.9130000000000003</c:v>
              </c:pt>
              <c:pt idx="564">
                <c:v>2.9331</c:v>
              </c:pt>
              <c:pt idx="565">
                <c:v>2.9032999999999998</c:v>
              </c:pt>
              <c:pt idx="566">
                <c:v>2.8570000000000002</c:v>
              </c:pt>
              <c:pt idx="567">
                <c:v>2.8254000000000001</c:v>
              </c:pt>
              <c:pt idx="568">
                <c:v>2.8491</c:v>
              </c:pt>
              <c:pt idx="569">
                <c:v>2.8491</c:v>
              </c:pt>
              <c:pt idx="570">
                <c:v>2.8673000000000002</c:v>
              </c:pt>
              <c:pt idx="571">
                <c:v>2.8984000000000001</c:v>
              </c:pt>
              <c:pt idx="572">
                <c:v>2.8952</c:v>
              </c:pt>
              <c:pt idx="573">
                <c:v>2.8113000000000001</c:v>
              </c:pt>
              <c:pt idx="574">
                <c:v>2.8105000000000002</c:v>
              </c:pt>
              <c:pt idx="575">
                <c:v>2.7862999999999998</c:v>
              </c:pt>
              <c:pt idx="576">
                <c:v>2.7854999999999999</c:v>
              </c:pt>
              <c:pt idx="577">
                <c:v>2.8136000000000001</c:v>
              </c:pt>
              <c:pt idx="578">
                <c:v>2.7399</c:v>
              </c:pt>
              <c:pt idx="579">
                <c:v>2.7399</c:v>
              </c:pt>
              <c:pt idx="580">
                <c:v>2.7561</c:v>
              </c:pt>
              <c:pt idx="581">
                <c:v>2.7461000000000002</c:v>
              </c:pt>
              <c:pt idx="582">
                <c:v>2.8246000000000002</c:v>
              </c:pt>
              <c:pt idx="583">
                <c:v>2.8308999999999997</c:v>
              </c:pt>
              <c:pt idx="584">
                <c:v>2.8308999999999997</c:v>
              </c:pt>
              <c:pt idx="585">
                <c:v>2.8418999999999999</c:v>
              </c:pt>
              <c:pt idx="586">
                <c:v>2.8767</c:v>
              </c:pt>
              <c:pt idx="587">
                <c:v>2.8197999999999999</c:v>
              </c:pt>
              <c:pt idx="588">
                <c:v>2.7406999999999999</c:v>
              </c:pt>
              <c:pt idx="589">
                <c:v>2.6873</c:v>
              </c:pt>
              <c:pt idx="590">
                <c:v>2.7063000000000001</c:v>
              </c:pt>
              <c:pt idx="591">
                <c:v>2.7269000000000001</c:v>
              </c:pt>
              <c:pt idx="592">
                <c:v>2.7762000000000002</c:v>
              </c:pt>
              <c:pt idx="593">
                <c:v>2.7762000000000002</c:v>
              </c:pt>
              <c:pt idx="594">
                <c:v>2.7685</c:v>
              </c:pt>
              <c:pt idx="595">
                <c:v>2.7606999999999999</c:v>
              </c:pt>
              <c:pt idx="596">
                <c:v>2.73</c:v>
              </c:pt>
              <c:pt idx="597">
                <c:v>2.7315</c:v>
              </c:pt>
              <c:pt idx="598">
                <c:v>2.7637999999999998</c:v>
              </c:pt>
              <c:pt idx="599">
                <c:v>2.7614999999999998</c:v>
              </c:pt>
              <c:pt idx="600">
                <c:v>2.8269000000000002</c:v>
              </c:pt>
              <c:pt idx="601">
                <c:v>2.8245</c:v>
              </c:pt>
              <c:pt idx="602">
                <c:v>2.7576999999999998</c:v>
              </c:pt>
              <c:pt idx="603">
                <c:v>2.7677</c:v>
              </c:pt>
              <c:pt idx="604">
                <c:v>2.7637999999999998</c:v>
              </c:pt>
              <c:pt idx="605">
                <c:v>2.7391999999999999</c:v>
              </c:pt>
              <c:pt idx="606">
                <c:v>2.7391999999999999</c:v>
              </c:pt>
              <c:pt idx="607">
                <c:v>2.7576999999999998</c:v>
              </c:pt>
              <c:pt idx="608">
                <c:v>2.7801</c:v>
              </c:pt>
              <c:pt idx="609">
                <c:v>2.7778</c:v>
              </c:pt>
              <c:pt idx="610">
                <c:v>2.8268</c:v>
              </c:pt>
              <c:pt idx="611">
                <c:v>2.7645999999999997</c:v>
              </c:pt>
              <c:pt idx="612">
                <c:v>2.83</c:v>
              </c:pt>
              <c:pt idx="613">
                <c:v>2.871</c:v>
              </c:pt>
              <c:pt idx="614">
                <c:v>2.8797000000000001</c:v>
              </c:pt>
              <c:pt idx="615">
                <c:v>2.8161</c:v>
              </c:pt>
              <c:pt idx="616">
                <c:v>2.7917999999999998</c:v>
              </c:pt>
              <c:pt idx="617">
                <c:v>2.7770000000000001</c:v>
              </c:pt>
              <c:pt idx="618">
                <c:v>2.7941000000000003</c:v>
              </c:pt>
              <c:pt idx="619">
                <c:v>2.8129</c:v>
              </c:pt>
              <c:pt idx="620">
                <c:v>2.8254999999999999</c:v>
              </c:pt>
              <c:pt idx="621">
                <c:v>2.8578999999999999</c:v>
              </c:pt>
              <c:pt idx="622">
                <c:v>2.8794</c:v>
              </c:pt>
              <c:pt idx="623">
                <c:v>2.8801999999999999</c:v>
              </c:pt>
              <c:pt idx="624">
                <c:v>2.9178999999999999</c:v>
              </c:pt>
              <c:pt idx="625">
                <c:v>2.9714</c:v>
              </c:pt>
              <c:pt idx="626">
                <c:v>2.9403999999999999</c:v>
              </c:pt>
              <c:pt idx="627">
                <c:v>2.9331</c:v>
              </c:pt>
              <c:pt idx="628">
                <c:v>2.8833000000000002</c:v>
              </c:pt>
              <c:pt idx="629">
                <c:v>2.8969</c:v>
              </c:pt>
              <c:pt idx="630">
                <c:v>2.8365</c:v>
              </c:pt>
              <c:pt idx="631">
                <c:v>2.8561999999999999</c:v>
              </c:pt>
              <c:pt idx="632">
                <c:v>2.8018999999999998</c:v>
              </c:pt>
              <c:pt idx="633">
                <c:v>2.8231000000000002</c:v>
              </c:pt>
              <c:pt idx="634">
                <c:v>2.8050000000000002</c:v>
              </c:pt>
              <c:pt idx="635">
                <c:v>2.8467000000000002</c:v>
              </c:pt>
              <c:pt idx="636">
                <c:v>2.8824000000000001</c:v>
              </c:pt>
              <c:pt idx="637">
                <c:v>2.8952</c:v>
              </c:pt>
              <c:pt idx="638">
                <c:v>2.8936000000000002</c:v>
              </c:pt>
              <c:pt idx="639">
                <c:v>2.8936000000000002</c:v>
              </c:pt>
              <c:pt idx="640">
                <c:v>2.8904000000000001</c:v>
              </c:pt>
              <c:pt idx="641">
                <c:v>2.8656999999999999</c:v>
              </c:pt>
              <c:pt idx="642">
                <c:v>2.8641000000000001</c:v>
              </c:pt>
              <c:pt idx="643">
                <c:v>2.8736000000000002</c:v>
              </c:pt>
              <c:pt idx="644">
                <c:v>2.8601000000000001</c:v>
              </c:pt>
              <c:pt idx="645">
                <c:v>2.8712</c:v>
              </c:pt>
              <c:pt idx="646">
                <c:v>2.8624999999999998</c:v>
              </c:pt>
              <c:pt idx="647">
                <c:v>2.7739000000000003</c:v>
              </c:pt>
              <c:pt idx="648">
                <c:v>2.7614999999999998</c:v>
              </c:pt>
              <c:pt idx="649">
                <c:v>2.7801</c:v>
              </c:pt>
              <c:pt idx="650">
                <c:v>2.8050000000000002</c:v>
              </c:pt>
              <c:pt idx="651">
                <c:v>2.8081</c:v>
              </c:pt>
              <c:pt idx="652">
                <c:v>2.8167</c:v>
              </c:pt>
              <c:pt idx="653">
                <c:v>2.7987000000000002</c:v>
              </c:pt>
              <c:pt idx="654">
                <c:v>2.77</c:v>
              </c:pt>
              <c:pt idx="655">
                <c:v>2.7669000000000001</c:v>
              </c:pt>
              <c:pt idx="656">
                <c:v>2.7862999999999998</c:v>
              </c:pt>
              <c:pt idx="657">
                <c:v>2.7715000000000001</c:v>
              </c:pt>
              <c:pt idx="658">
                <c:v>2.7429999999999999</c:v>
              </c:pt>
              <c:pt idx="659">
                <c:v>2.6692</c:v>
              </c:pt>
              <c:pt idx="660">
                <c:v>2.6572</c:v>
              </c:pt>
              <c:pt idx="661">
                <c:v>2.7223999999999999</c:v>
              </c:pt>
              <c:pt idx="662">
                <c:v>2.6806000000000001</c:v>
              </c:pt>
              <c:pt idx="663">
                <c:v>2.7770000000000001</c:v>
              </c:pt>
              <c:pt idx="664">
                <c:v>2.7770000000000001</c:v>
              </c:pt>
              <c:pt idx="665">
                <c:v>2.7262</c:v>
              </c:pt>
              <c:pt idx="666">
                <c:v>2.7377000000000002</c:v>
              </c:pt>
              <c:pt idx="667">
                <c:v>2.7383999999999999</c:v>
              </c:pt>
              <c:pt idx="668">
                <c:v>2.7553999999999998</c:v>
              </c:pt>
              <c:pt idx="669">
                <c:v>2.7469000000000001</c:v>
              </c:pt>
              <c:pt idx="670">
                <c:v>2.7692000000000001</c:v>
              </c:pt>
              <c:pt idx="671">
                <c:v>2.7461000000000002</c:v>
              </c:pt>
              <c:pt idx="672">
                <c:v>2.7847</c:v>
              </c:pt>
              <c:pt idx="673">
                <c:v>2.7631000000000001</c:v>
              </c:pt>
              <c:pt idx="674">
                <c:v>2.7762000000000002</c:v>
              </c:pt>
              <c:pt idx="675">
                <c:v>2.7739000000000003</c:v>
              </c:pt>
              <c:pt idx="676">
                <c:v>2.8073000000000001</c:v>
              </c:pt>
              <c:pt idx="677">
                <c:v>2.8487999999999998</c:v>
              </c:pt>
              <c:pt idx="678">
                <c:v>2.8073000000000001</c:v>
              </c:pt>
              <c:pt idx="679">
                <c:v>2.7854999999999999</c:v>
              </c:pt>
              <c:pt idx="680">
                <c:v>2.7728999999999999</c:v>
              </c:pt>
              <c:pt idx="681">
                <c:v>2.8222</c:v>
              </c:pt>
              <c:pt idx="682">
                <c:v>2.8428</c:v>
              </c:pt>
              <c:pt idx="683">
                <c:v>2.8336000000000001</c:v>
              </c:pt>
              <c:pt idx="684">
                <c:v>2.8420000000000001</c:v>
              </c:pt>
              <c:pt idx="685">
                <c:v>2.7972000000000001</c:v>
              </c:pt>
              <c:pt idx="686">
                <c:v>2.8559000000000001</c:v>
              </c:pt>
              <c:pt idx="687">
                <c:v>2.8567</c:v>
              </c:pt>
              <c:pt idx="688">
                <c:v>2.8999000000000001</c:v>
              </c:pt>
              <c:pt idx="689">
                <c:v>2.8952999999999998</c:v>
              </c:pt>
              <c:pt idx="690">
                <c:v>2.9194</c:v>
              </c:pt>
              <c:pt idx="691">
                <c:v>2.8914</c:v>
              </c:pt>
              <c:pt idx="692">
                <c:v>2.9171</c:v>
              </c:pt>
              <c:pt idx="693">
                <c:v>2.8345000000000002</c:v>
              </c:pt>
              <c:pt idx="694">
                <c:v>2.8087</c:v>
              </c:pt>
              <c:pt idx="695">
                <c:v>2.8254000000000001</c:v>
              </c:pt>
              <c:pt idx="696">
                <c:v>2.8513999999999999</c:v>
              </c:pt>
              <c:pt idx="697">
                <c:v>2.8460999999999999</c:v>
              </c:pt>
              <c:pt idx="698">
                <c:v>2.9039000000000001</c:v>
              </c:pt>
              <c:pt idx="699">
                <c:v>2.9195000000000002</c:v>
              </c:pt>
              <c:pt idx="700">
                <c:v>2.9172000000000002</c:v>
              </c:pt>
              <c:pt idx="701">
                <c:v>2.8837999999999999</c:v>
              </c:pt>
              <c:pt idx="702">
                <c:v>2.9234</c:v>
              </c:pt>
              <c:pt idx="703">
                <c:v>2.9264999999999999</c:v>
              </c:pt>
              <c:pt idx="704">
                <c:v>2.9289000000000001</c:v>
              </c:pt>
              <c:pt idx="705">
                <c:v>2.9016000000000002</c:v>
              </c:pt>
              <c:pt idx="706">
                <c:v>2.8468999999999998</c:v>
              </c:pt>
              <c:pt idx="707">
                <c:v>2.8669000000000002</c:v>
              </c:pt>
              <c:pt idx="708">
                <c:v>2.8669000000000002</c:v>
              </c:pt>
              <c:pt idx="709">
                <c:v>2.8348</c:v>
              </c:pt>
              <c:pt idx="710">
                <c:v>2.8134999999999999</c:v>
              </c:pt>
              <c:pt idx="711">
                <c:v>2.7810000000000001</c:v>
              </c:pt>
              <c:pt idx="712">
                <c:v>2.7518000000000002</c:v>
              </c:pt>
              <c:pt idx="713">
                <c:v>2.6970000000000001</c:v>
              </c:pt>
              <c:pt idx="714">
                <c:v>2.7155</c:v>
              </c:pt>
              <c:pt idx="715">
                <c:v>2.7162999999999999</c:v>
              </c:pt>
              <c:pt idx="716">
                <c:v>2.7274000000000003</c:v>
              </c:pt>
              <c:pt idx="717">
                <c:v>2.7385000000000002</c:v>
              </c:pt>
              <c:pt idx="718">
                <c:v>2.7848999999999999</c:v>
              </c:pt>
              <c:pt idx="719">
                <c:v>2.7751999999999999</c:v>
              </c:pt>
              <c:pt idx="720">
                <c:v>2.7871999999999999</c:v>
              </c:pt>
              <c:pt idx="721">
                <c:v>2.7692000000000001</c:v>
              </c:pt>
              <c:pt idx="722">
                <c:v>2.8647999999999998</c:v>
              </c:pt>
              <c:pt idx="723">
                <c:v>2.8693999999999997</c:v>
              </c:pt>
              <c:pt idx="724">
                <c:v>2.8555999999999999</c:v>
              </c:pt>
              <c:pt idx="725">
                <c:v>2.851</c:v>
              </c:pt>
              <c:pt idx="726">
                <c:v>2.8365999999999998</c:v>
              </c:pt>
              <c:pt idx="727">
                <c:v>2.8115000000000001</c:v>
              </c:pt>
              <c:pt idx="728">
                <c:v>2.8365999999999998</c:v>
              </c:pt>
              <c:pt idx="729">
                <c:v>2.81</c:v>
              </c:pt>
              <c:pt idx="730">
                <c:v>2.8626</c:v>
              </c:pt>
              <c:pt idx="731">
                <c:v>2.8633999999999999</c:v>
              </c:pt>
              <c:pt idx="732">
                <c:v>2.8772000000000002</c:v>
              </c:pt>
              <c:pt idx="733">
                <c:v>2.9119999999999999</c:v>
              </c:pt>
              <c:pt idx="734">
                <c:v>2.9119999999999999</c:v>
              </c:pt>
              <c:pt idx="735">
                <c:v>2.9205999999999999</c:v>
              </c:pt>
              <c:pt idx="736">
                <c:v>2.9245000000000001</c:v>
              </c:pt>
              <c:pt idx="737">
                <c:v>2.9432</c:v>
              </c:pt>
              <c:pt idx="738">
                <c:v>2.9135999999999997</c:v>
              </c:pt>
              <c:pt idx="739">
                <c:v>2.8965999999999998</c:v>
              </c:pt>
              <c:pt idx="740">
                <c:v>2.9005000000000001</c:v>
              </c:pt>
              <c:pt idx="741">
                <c:v>2.9159999999999999</c:v>
              </c:pt>
              <c:pt idx="742">
                <c:v>2.9920999999999998</c:v>
              </c:pt>
              <c:pt idx="743">
                <c:v>3.0064000000000002</c:v>
              </c:pt>
              <c:pt idx="744">
                <c:v>2.9889000000000001</c:v>
              </c:pt>
              <c:pt idx="745">
                <c:v>3.0255000000000001</c:v>
              </c:pt>
              <c:pt idx="746">
                <c:v>3.0407000000000002</c:v>
              </c:pt>
              <c:pt idx="747">
                <c:v>3.0270999999999999</c:v>
              </c:pt>
              <c:pt idx="748">
                <c:v>3.0222000000000002</c:v>
              </c:pt>
              <c:pt idx="749">
                <c:v>2.9832000000000001</c:v>
              </c:pt>
              <c:pt idx="750">
                <c:v>2.9983</c:v>
              </c:pt>
              <c:pt idx="751">
                <c:v>2.9680999999999997</c:v>
              </c:pt>
              <c:pt idx="752">
                <c:v>2.9689000000000001</c:v>
              </c:pt>
              <c:pt idx="753">
                <c:v>3.0023</c:v>
              </c:pt>
              <c:pt idx="754">
                <c:v>2.9508000000000001</c:v>
              </c:pt>
              <c:pt idx="755">
                <c:v>2.9641999999999999</c:v>
              </c:pt>
              <c:pt idx="756">
                <c:v>2.9601999999999999</c:v>
              </c:pt>
              <c:pt idx="757">
                <c:v>2.9878999999999998</c:v>
              </c:pt>
              <c:pt idx="758">
                <c:v>2.9287999999999998</c:v>
              </c:pt>
              <c:pt idx="759">
                <c:v>2.9015</c:v>
              </c:pt>
              <c:pt idx="760">
                <c:v>2.8822000000000001</c:v>
              </c:pt>
              <c:pt idx="761">
                <c:v>2.8729</c:v>
              </c:pt>
              <c:pt idx="762">
                <c:v>2.8353999999999999</c:v>
              </c:pt>
              <c:pt idx="763">
                <c:v>2.9093999999999998</c:v>
              </c:pt>
              <c:pt idx="764">
                <c:v>2.8923000000000001</c:v>
              </c:pt>
              <c:pt idx="765">
                <c:v>2.8923000000000001</c:v>
              </c:pt>
              <c:pt idx="766">
                <c:v>2.8860999999999999</c:v>
              </c:pt>
              <c:pt idx="767">
                <c:v>2.9289000000000001</c:v>
              </c:pt>
              <c:pt idx="768">
                <c:v>2.9903</c:v>
              </c:pt>
              <c:pt idx="769">
                <c:v>3.0078</c:v>
              </c:pt>
              <c:pt idx="770">
                <c:v>2.9864000000000002</c:v>
              </c:pt>
              <c:pt idx="771">
                <c:v>2.9855999999999998</c:v>
              </c:pt>
              <c:pt idx="772">
                <c:v>2.9999000000000002</c:v>
              </c:pt>
              <c:pt idx="773">
                <c:v>2.9531999999999998</c:v>
              </c:pt>
              <c:pt idx="774">
                <c:v>3.0095000000000001</c:v>
              </c:pt>
              <c:pt idx="775">
                <c:v>3.0343</c:v>
              </c:pt>
              <c:pt idx="776">
                <c:v>2.9855999999999998</c:v>
              </c:pt>
              <c:pt idx="777">
                <c:v>3.0246</c:v>
              </c:pt>
              <c:pt idx="778">
                <c:v>2.9847999999999999</c:v>
              </c:pt>
              <c:pt idx="779">
                <c:v>3.0133999999999999</c:v>
              </c:pt>
              <c:pt idx="780">
                <c:v>3.0293999999999999</c:v>
              </c:pt>
              <c:pt idx="781">
                <c:v>3.0173999999999999</c:v>
              </c:pt>
              <c:pt idx="782">
                <c:v>3.0343</c:v>
              </c:pt>
              <c:pt idx="783">
                <c:v>3.077</c:v>
              </c:pt>
              <c:pt idx="784">
                <c:v>3.1095999999999999</c:v>
              </c:pt>
              <c:pt idx="785">
                <c:v>3.1505999999999998</c:v>
              </c:pt>
              <c:pt idx="786">
                <c:v>3.1071</c:v>
              </c:pt>
              <c:pt idx="787">
                <c:v>3.1747000000000001</c:v>
              </c:pt>
              <c:pt idx="788">
                <c:v>3.2122000000000002</c:v>
              </c:pt>
              <c:pt idx="789">
                <c:v>3.1646999999999998</c:v>
              </c:pt>
              <c:pt idx="790">
                <c:v>3.1888000000000001</c:v>
              </c:pt>
              <c:pt idx="791">
                <c:v>3.1488999999999998</c:v>
              </c:pt>
              <c:pt idx="792">
                <c:v>3.121</c:v>
              </c:pt>
              <c:pt idx="793">
                <c:v>3.1046</c:v>
              </c:pt>
              <c:pt idx="794">
                <c:v>3.0712999999999999</c:v>
              </c:pt>
              <c:pt idx="795">
                <c:v>3.0729000000000002</c:v>
              </c:pt>
              <c:pt idx="796">
                <c:v>3.0608</c:v>
              </c:pt>
              <c:pt idx="797">
                <c:v>2.9952000000000001</c:v>
              </c:pt>
              <c:pt idx="798">
                <c:v>2.9832999999999998</c:v>
              </c:pt>
              <c:pt idx="799">
                <c:v>2.9510000000000001</c:v>
              </c:pt>
              <c:pt idx="800">
                <c:v>3.0127000000000002</c:v>
              </c:pt>
              <c:pt idx="801">
                <c:v>3.0327000000000002</c:v>
              </c:pt>
              <c:pt idx="802">
                <c:v>3.0407000000000002</c:v>
              </c:pt>
              <c:pt idx="803">
                <c:v>3.0230999999999999</c:v>
              </c:pt>
              <c:pt idx="804">
                <c:v>3.0230999999999999</c:v>
              </c:pt>
              <c:pt idx="805">
                <c:v>3.0487000000000002</c:v>
              </c:pt>
              <c:pt idx="806">
                <c:v>3.0777000000000001</c:v>
              </c:pt>
              <c:pt idx="807">
                <c:v>3.0583999999999998</c:v>
              </c:pt>
              <c:pt idx="808">
                <c:v>3.0318999999999998</c:v>
              </c:pt>
              <c:pt idx="809">
                <c:v>3.0055999999999998</c:v>
              </c:pt>
              <c:pt idx="810">
                <c:v>3.0041000000000002</c:v>
              </c:pt>
              <c:pt idx="811">
                <c:v>2.9485000000000001</c:v>
              </c:pt>
              <c:pt idx="812">
                <c:v>3.0179</c:v>
              </c:pt>
              <c:pt idx="813">
                <c:v>3.0472999999999999</c:v>
              </c:pt>
              <c:pt idx="814">
                <c:v>3.0901999999999998</c:v>
              </c:pt>
              <c:pt idx="815">
                <c:v>3.0876999999999999</c:v>
              </c:pt>
              <c:pt idx="816">
                <c:v>3.0752999999999999</c:v>
              </c:pt>
              <c:pt idx="817">
                <c:v>3.0611999999999999</c:v>
              </c:pt>
              <c:pt idx="818">
                <c:v>3.0785</c:v>
              </c:pt>
              <c:pt idx="819">
                <c:v>3.0588000000000002</c:v>
              </c:pt>
              <c:pt idx="820">
                <c:v>3.0851000000000002</c:v>
              </c:pt>
              <c:pt idx="821">
                <c:v>3.0966999999999998</c:v>
              </c:pt>
              <c:pt idx="822">
                <c:v>3.0489000000000002</c:v>
              </c:pt>
              <c:pt idx="823">
                <c:v>2.9862000000000002</c:v>
              </c:pt>
              <c:pt idx="824">
                <c:v>3.0488</c:v>
              </c:pt>
              <c:pt idx="825">
                <c:v>3.0463</c:v>
              </c:pt>
              <c:pt idx="826">
                <c:v>3.0129000000000001</c:v>
              </c:pt>
              <c:pt idx="827">
                <c:v>2.9317000000000002</c:v>
              </c:pt>
              <c:pt idx="828">
                <c:v>2.9885999999999999</c:v>
              </c:pt>
              <c:pt idx="829">
                <c:v>2.9885999999999999</c:v>
              </c:pt>
              <c:pt idx="830">
                <c:v>2.9603999999999999</c:v>
              </c:pt>
              <c:pt idx="831">
                <c:v>2.9556</c:v>
              </c:pt>
              <c:pt idx="832">
                <c:v>2.9676</c:v>
              </c:pt>
              <c:pt idx="833">
                <c:v>2.9580000000000002</c:v>
              </c:pt>
              <c:pt idx="834">
                <c:v>3.0087999999999999</c:v>
              </c:pt>
              <c:pt idx="835">
                <c:v>2.9443999999999999</c:v>
              </c:pt>
              <c:pt idx="836">
                <c:v>3.0396999999999998</c:v>
              </c:pt>
              <c:pt idx="837">
                <c:v>3.0461999999999998</c:v>
              </c:pt>
              <c:pt idx="838">
                <c:v>3.0651000000000002</c:v>
              </c:pt>
              <c:pt idx="839">
                <c:v>3.0651000000000002</c:v>
              </c:pt>
              <c:pt idx="840">
                <c:v>3.0790000000000002</c:v>
              </c:pt>
              <c:pt idx="841">
                <c:v>3.0931000000000002</c:v>
              </c:pt>
              <c:pt idx="842">
                <c:v>3.133</c:v>
              </c:pt>
              <c:pt idx="843">
                <c:v>3.1137999999999999</c:v>
              </c:pt>
              <c:pt idx="844">
                <c:v>3.1137999999999999</c:v>
              </c:pt>
              <c:pt idx="845">
                <c:v>3.1271</c:v>
              </c:pt>
              <c:pt idx="846">
                <c:v>3.1078999999999999</c:v>
              </c:pt>
              <c:pt idx="847">
                <c:v>3.1396000000000002</c:v>
              </c:pt>
              <c:pt idx="848">
                <c:v>3.1204000000000001</c:v>
              </c:pt>
              <c:pt idx="849">
                <c:v>3.1741000000000001</c:v>
              </c:pt>
              <c:pt idx="850">
                <c:v>3.1621999999999999</c:v>
              </c:pt>
              <c:pt idx="851">
                <c:v>3.1798999999999999</c:v>
              </c:pt>
              <c:pt idx="852">
                <c:v>3.1312000000000002</c:v>
              </c:pt>
              <c:pt idx="853">
                <c:v>3.1537999999999999</c:v>
              </c:pt>
              <c:pt idx="854">
                <c:v>3.1528999999999998</c:v>
              </c:pt>
              <c:pt idx="855">
                <c:v>3.1053000000000002</c:v>
              </c:pt>
              <c:pt idx="856">
                <c:v>3.0224000000000002</c:v>
              </c:pt>
              <c:pt idx="857">
                <c:v>3.0788000000000002</c:v>
              </c:pt>
              <c:pt idx="858">
                <c:v>3.0640000000000001</c:v>
              </c:pt>
              <c:pt idx="859">
                <c:v>3.0615000000000001</c:v>
              </c:pt>
              <c:pt idx="860">
                <c:v>3.1084999999999998</c:v>
              </c:pt>
              <c:pt idx="861">
                <c:v>3.0337000000000001</c:v>
              </c:pt>
              <c:pt idx="862">
                <c:v>2.9459</c:v>
              </c:pt>
              <c:pt idx="863">
                <c:v>2.9755000000000003</c:v>
              </c:pt>
              <c:pt idx="864">
                <c:v>3.0045000000000002</c:v>
              </c:pt>
              <c:pt idx="865">
                <c:v>3.0207000000000002</c:v>
              </c:pt>
              <c:pt idx="866">
                <c:v>3.0207000000000002</c:v>
              </c:pt>
              <c:pt idx="867">
                <c:v>2.9996</c:v>
              </c:pt>
              <c:pt idx="868">
                <c:v>2.9923999999999999</c:v>
              </c:pt>
              <c:pt idx="869">
                <c:v>3.0295999999999998</c:v>
              </c:pt>
              <c:pt idx="870">
                <c:v>3.0116999999999998</c:v>
              </c:pt>
              <c:pt idx="871">
                <c:v>2.9220999999999999</c:v>
              </c:pt>
              <c:pt idx="872">
                <c:v>2.9554999999999998</c:v>
              </c:pt>
              <c:pt idx="873">
                <c:v>3.0116999999999998</c:v>
              </c:pt>
              <c:pt idx="874">
                <c:v>2.9350000000000001</c:v>
              </c:pt>
              <c:pt idx="875">
                <c:v>2.9548999999999999</c:v>
              </c:pt>
              <c:pt idx="876">
                <c:v>2.8456000000000001</c:v>
              </c:pt>
              <c:pt idx="877">
                <c:v>2.6156000000000001</c:v>
              </c:pt>
              <c:pt idx="878">
                <c:v>2.6021000000000001</c:v>
              </c:pt>
              <c:pt idx="879">
                <c:v>2.5609999999999999</c:v>
              </c:pt>
              <c:pt idx="880">
                <c:v>2.6004</c:v>
              </c:pt>
              <c:pt idx="881">
                <c:v>2.5672000000000001</c:v>
              </c:pt>
              <c:pt idx="882">
                <c:v>2.5773999999999999</c:v>
              </c:pt>
              <c:pt idx="883">
                <c:v>2.5798000000000001</c:v>
              </c:pt>
              <c:pt idx="884">
                <c:v>2.6154000000000002</c:v>
              </c:pt>
              <c:pt idx="885">
                <c:v>2.6137999999999999</c:v>
              </c:pt>
              <c:pt idx="886">
                <c:v>2.5411999999999999</c:v>
              </c:pt>
              <c:pt idx="887">
                <c:v>2.4984999999999999</c:v>
              </c:pt>
              <c:pt idx="888">
                <c:v>2.5171000000000001</c:v>
              </c:pt>
              <c:pt idx="889">
                <c:v>2.4845999999999999</c:v>
              </c:pt>
              <c:pt idx="890">
                <c:v>2.5038999999999998</c:v>
              </c:pt>
              <c:pt idx="891">
                <c:v>2.5068999999999999</c:v>
              </c:pt>
              <c:pt idx="892">
                <c:v>2.5053999999999998</c:v>
              </c:pt>
              <c:pt idx="893">
                <c:v>2.5215999999999998</c:v>
              </c:pt>
              <c:pt idx="894">
                <c:v>2.5583</c:v>
              </c:pt>
              <c:pt idx="895">
                <c:v>2.4767999999999999</c:v>
              </c:pt>
              <c:pt idx="896">
                <c:v>2.4990999999999999</c:v>
              </c:pt>
              <c:pt idx="897">
                <c:v>2.5013999999999998</c:v>
              </c:pt>
              <c:pt idx="898">
                <c:v>2.4508000000000001</c:v>
              </c:pt>
              <c:pt idx="899">
                <c:v>2.4508000000000001</c:v>
              </c:pt>
              <c:pt idx="900">
                <c:v>2.4538000000000002</c:v>
              </c:pt>
              <c:pt idx="901">
                <c:v>2.4234</c:v>
              </c:pt>
              <c:pt idx="902">
                <c:v>2.4098000000000002</c:v>
              </c:pt>
              <c:pt idx="903">
                <c:v>2.3397000000000001</c:v>
              </c:pt>
              <c:pt idx="904">
                <c:v>2.3153999999999999</c:v>
              </c:pt>
              <c:pt idx="905">
                <c:v>2.2766999999999999</c:v>
              </c:pt>
              <c:pt idx="906">
                <c:v>2.2913000000000001</c:v>
              </c:pt>
              <c:pt idx="907">
                <c:v>2.2774000000000001</c:v>
              </c:pt>
              <c:pt idx="908">
                <c:v>2.3205</c:v>
              </c:pt>
              <c:pt idx="909">
                <c:v>2.3471000000000002</c:v>
              </c:pt>
              <c:pt idx="910">
                <c:v>2.3353000000000002</c:v>
              </c:pt>
              <c:pt idx="911">
                <c:v>2.3738000000000001</c:v>
              </c:pt>
              <c:pt idx="912">
                <c:v>2.4316</c:v>
              </c:pt>
              <c:pt idx="913">
                <c:v>2.4550999999999998</c:v>
              </c:pt>
              <c:pt idx="914">
                <c:v>2.4451999999999998</c:v>
              </c:pt>
              <c:pt idx="915">
                <c:v>2.4626999999999999</c:v>
              </c:pt>
              <c:pt idx="916">
                <c:v>2.4497</c:v>
              </c:pt>
              <c:pt idx="917">
                <c:v>2.4634</c:v>
              </c:pt>
              <c:pt idx="918">
                <c:v>2.3909000000000002</c:v>
              </c:pt>
              <c:pt idx="919">
                <c:v>2.3946000000000001</c:v>
              </c:pt>
              <c:pt idx="920">
                <c:v>2.3035999999999999</c:v>
              </c:pt>
              <c:pt idx="921">
                <c:v>2.2349000000000001</c:v>
              </c:pt>
              <c:pt idx="922">
                <c:v>2.2241</c:v>
              </c:pt>
              <c:pt idx="923">
                <c:v>2.2782</c:v>
              </c:pt>
              <c:pt idx="924">
                <c:v>2.2782</c:v>
              </c:pt>
              <c:pt idx="925">
                <c:v>2.2298999999999998</c:v>
              </c:pt>
              <c:pt idx="926">
                <c:v>2.2320000000000002</c:v>
              </c:pt>
              <c:pt idx="927">
                <c:v>2.2292000000000001</c:v>
              </c:pt>
              <c:pt idx="928">
                <c:v>2.2141999999999999</c:v>
              </c:pt>
              <c:pt idx="929">
                <c:v>2.2869000000000002</c:v>
              </c:pt>
              <c:pt idx="930">
                <c:v>2.2629999999999999</c:v>
              </c:pt>
              <c:pt idx="931">
                <c:v>2.2471000000000001</c:v>
              </c:pt>
              <c:pt idx="932">
                <c:v>2.2292000000000001</c:v>
              </c:pt>
              <c:pt idx="933">
                <c:v>2.2370999999999999</c:v>
              </c:pt>
              <c:pt idx="934">
                <c:v>2.2869000000000002</c:v>
              </c:pt>
              <c:pt idx="935">
                <c:v>2.2601</c:v>
              </c:pt>
              <c:pt idx="936">
                <c:v>2.2593999999999999</c:v>
              </c:pt>
              <c:pt idx="937">
                <c:v>2.2978000000000001</c:v>
              </c:pt>
              <c:pt idx="938">
                <c:v>2.2824999999999998</c:v>
              </c:pt>
              <c:pt idx="939">
                <c:v>2.2305999999999999</c:v>
              </c:pt>
              <c:pt idx="940">
                <c:v>2.2721999999999998</c:v>
              </c:pt>
              <c:pt idx="941">
                <c:v>2.2273999999999998</c:v>
              </c:pt>
              <c:pt idx="942">
                <c:v>2.2616999999999998</c:v>
              </c:pt>
              <c:pt idx="943">
                <c:v>2.3090000000000002</c:v>
              </c:pt>
              <c:pt idx="944">
                <c:v>2.3140000000000001</c:v>
              </c:pt>
              <c:pt idx="945">
                <c:v>2.254</c:v>
              </c:pt>
              <c:pt idx="946">
                <c:v>2.2963</c:v>
              </c:pt>
              <c:pt idx="947">
                <c:v>2.3069000000000002</c:v>
              </c:pt>
              <c:pt idx="948">
                <c:v>2.2694999999999999</c:v>
              </c:pt>
              <c:pt idx="949">
                <c:v>2.1827000000000001</c:v>
              </c:pt>
              <c:pt idx="950">
                <c:v>2.2317999999999998</c:v>
              </c:pt>
              <c:pt idx="951">
                <c:v>2.2109999999999999</c:v>
              </c:pt>
              <c:pt idx="952">
                <c:v>2.2829999999999999</c:v>
              </c:pt>
              <c:pt idx="953">
                <c:v>2.2871999999999999</c:v>
              </c:pt>
              <c:pt idx="954">
                <c:v>2.2829999999999999</c:v>
              </c:pt>
              <c:pt idx="955">
                <c:v>2.2907999999999999</c:v>
              </c:pt>
              <c:pt idx="956">
                <c:v>2.2978999999999998</c:v>
              </c:pt>
              <c:pt idx="957">
                <c:v>2.2669000000000001</c:v>
              </c:pt>
              <c:pt idx="958">
                <c:v>2.2944</c:v>
              </c:pt>
              <c:pt idx="959">
                <c:v>2.2654999999999998</c:v>
              </c:pt>
              <c:pt idx="960">
                <c:v>2.2523</c:v>
              </c:pt>
              <c:pt idx="961">
                <c:v>2.1720999999999999</c:v>
              </c:pt>
              <c:pt idx="962">
                <c:v>2.2237</c:v>
              </c:pt>
              <c:pt idx="963">
                <c:v>2.1394000000000002</c:v>
              </c:pt>
              <c:pt idx="964">
                <c:v>2.0983000000000001</c:v>
              </c:pt>
              <c:pt idx="965">
                <c:v>2.1347999999999998</c:v>
              </c:pt>
              <c:pt idx="966">
                <c:v>2.1375000000000002</c:v>
              </c:pt>
              <c:pt idx="967">
                <c:v>2.1545000000000001</c:v>
              </c:pt>
              <c:pt idx="968">
                <c:v>2.2252999999999998</c:v>
              </c:pt>
              <c:pt idx="969">
                <c:v>2.2252999999999998</c:v>
              </c:pt>
              <c:pt idx="970">
                <c:v>2.2847</c:v>
              </c:pt>
              <c:pt idx="971">
                <c:v>2.3186999999999998</c:v>
              </c:pt>
              <c:pt idx="972">
                <c:v>2.2749000000000001</c:v>
              </c:pt>
              <c:pt idx="973">
                <c:v>2.2644000000000002</c:v>
              </c:pt>
              <c:pt idx="974">
                <c:v>2.4100999999999999</c:v>
              </c:pt>
              <c:pt idx="975">
                <c:v>2.5547</c:v>
              </c:pt>
              <c:pt idx="976">
                <c:v>2.4999000000000002</c:v>
              </c:pt>
              <c:pt idx="977">
                <c:v>2.5118999999999998</c:v>
              </c:pt>
              <c:pt idx="978">
                <c:v>2.4954999999999998</c:v>
              </c:pt>
              <c:pt idx="979">
                <c:v>2.4196</c:v>
              </c:pt>
              <c:pt idx="980">
                <c:v>2.3963000000000001</c:v>
              </c:pt>
              <c:pt idx="981">
                <c:v>2.4064999999999999</c:v>
              </c:pt>
              <c:pt idx="982">
                <c:v>2.4233000000000002</c:v>
              </c:pt>
              <c:pt idx="983">
                <c:v>2.4262000000000001</c:v>
              </c:pt>
              <c:pt idx="984">
                <c:v>2.4510999999999998</c:v>
              </c:pt>
              <c:pt idx="985">
                <c:v>2.4872999999999998</c:v>
              </c:pt>
              <c:pt idx="986">
                <c:v>2.5082</c:v>
              </c:pt>
              <c:pt idx="987">
                <c:v>2.5419</c:v>
              </c:pt>
              <c:pt idx="988">
                <c:v>2.5569999999999999</c:v>
              </c:pt>
              <c:pt idx="989">
                <c:v>2.5097</c:v>
              </c:pt>
              <c:pt idx="990">
                <c:v>2.5804999999999998</c:v>
              </c:pt>
              <c:pt idx="991">
                <c:v>2.6164000000000001</c:v>
              </c:pt>
              <c:pt idx="992">
                <c:v>2.6478999999999999</c:v>
              </c:pt>
              <c:pt idx="993">
                <c:v>2.6463999999999999</c:v>
              </c:pt>
              <c:pt idx="994">
                <c:v>2.6463999999999999</c:v>
              </c:pt>
              <c:pt idx="995">
                <c:v>2.6409000000000002</c:v>
              </c:pt>
              <c:pt idx="996">
                <c:v>2.6634000000000002</c:v>
              </c:pt>
              <c:pt idx="997">
                <c:v>2.6440000000000001</c:v>
              </c:pt>
              <c:pt idx="998">
                <c:v>2.6231999999999998</c:v>
              </c:pt>
              <c:pt idx="999">
                <c:v>2.6286</c:v>
              </c:pt>
              <c:pt idx="1000">
                <c:v>2.6417000000000002</c:v>
              </c:pt>
              <c:pt idx="1001">
                <c:v>2.6595</c:v>
              </c:pt>
              <c:pt idx="1002">
                <c:v>2.5994000000000002</c:v>
              </c:pt>
              <c:pt idx="1003">
                <c:v>2.5956000000000001</c:v>
              </c:pt>
              <c:pt idx="1004">
                <c:v>2.5486</c:v>
              </c:pt>
              <c:pt idx="1005">
                <c:v>2.5983000000000001</c:v>
              </c:pt>
              <c:pt idx="1006">
                <c:v>2.5807000000000002</c:v>
              </c:pt>
              <c:pt idx="1007">
                <c:v>2.6122000000000001</c:v>
              </c:pt>
              <c:pt idx="1008">
                <c:v>2.6082999999999998</c:v>
              </c:pt>
              <c:pt idx="1009">
                <c:v>2.6276000000000002</c:v>
              </c:pt>
              <c:pt idx="1010">
                <c:v>2.6029</c:v>
              </c:pt>
              <c:pt idx="1011">
                <c:v>2.6322000000000001</c:v>
              </c:pt>
              <c:pt idx="1012">
                <c:v>2.6577999999999999</c:v>
              </c:pt>
              <c:pt idx="1013">
                <c:v>2.7244999999999999</c:v>
              </c:pt>
              <c:pt idx="1014">
                <c:v>2.6781000000000001</c:v>
              </c:pt>
              <c:pt idx="1015">
                <c:v>2.6795999999999998</c:v>
              </c:pt>
              <c:pt idx="1016">
                <c:v>2.7008000000000001</c:v>
              </c:pt>
              <c:pt idx="1017">
                <c:v>2.7538999999999998</c:v>
              </c:pt>
              <c:pt idx="1018">
                <c:v>2.7332000000000001</c:v>
              </c:pt>
              <c:pt idx="1019">
                <c:v>2.7069999999999999</c:v>
              </c:pt>
              <c:pt idx="1020">
                <c:v>2.6842000000000001</c:v>
              </c:pt>
              <c:pt idx="1021">
                <c:v>2.6537999999999999</c:v>
              </c:pt>
              <c:pt idx="1022">
                <c:v>2.5935999999999999</c:v>
              </c:pt>
              <c:pt idx="1023">
                <c:v>2.5798999999999999</c:v>
              </c:pt>
              <c:pt idx="1024">
                <c:v>2.5592999999999999</c:v>
              </c:pt>
              <c:pt idx="1025">
                <c:v>2.6005000000000003</c:v>
              </c:pt>
              <c:pt idx="1026">
                <c:v>2.5836999999999999</c:v>
              </c:pt>
              <c:pt idx="1027">
                <c:v>2.5989</c:v>
              </c:pt>
              <c:pt idx="1028">
                <c:v>2.5615999999999999</c:v>
              </c:pt>
              <c:pt idx="1029">
                <c:v>2.5525000000000002</c:v>
              </c:pt>
              <c:pt idx="1030">
                <c:v>2.5148999999999999</c:v>
              </c:pt>
              <c:pt idx="1031">
                <c:v>2.5844</c:v>
              </c:pt>
              <c:pt idx="1032">
                <c:v>2.5442</c:v>
              </c:pt>
              <c:pt idx="1033">
                <c:v>2.5966</c:v>
              </c:pt>
              <c:pt idx="1034">
                <c:v>2.5996999999999999</c:v>
              </c:pt>
              <c:pt idx="1035">
                <c:v>2.6118999999999999</c:v>
              </c:pt>
              <c:pt idx="1036">
                <c:v>2.6528</c:v>
              </c:pt>
              <c:pt idx="1037">
                <c:v>2.5996000000000001</c:v>
              </c:pt>
              <c:pt idx="1038">
                <c:v>2.6566999999999998</c:v>
              </c:pt>
              <c:pt idx="1039">
                <c:v>2.673</c:v>
              </c:pt>
              <c:pt idx="1040">
                <c:v>2.673</c:v>
              </c:pt>
              <c:pt idx="1041">
                <c:v>2.6581999999999999</c:v>
              </c:pt>
              <c:pt idx="1042">
                <c:v>2.7223999999999999</c:v>
              </c:pt>
              <c:pt idx="1043">
                <c:v>2.7168999999999999</c:v>
              </c:pt>
              <c:pt idx="1044">
                <c:v>2.6753</c:v>
              </c:pt>
              <c:pt idx="1045">
                <c:v>2.6854</c:v>
              </c:pt>
              <c:pt idx="1046">
                <c:v>2.7105000000000001</c:v>
              </c:pt>
              <c:pt idx="1047">
                <c:v>2.7309999999999999</c:v>
              </c:pt>
              <c:pt idx="1048">
                <c:v>2.7317999999999998</c:v>
              </c:pt>
              <c:pt idx="1049">
                <c:v>2.7532000000000001</c:v>
              </c:pt>
              <c:pt idx="1050">
                <c:v>2.6947000000000001</c:v>
              </c:pt>
              <c:pt idx="1051">
                <c:v>2.6619999999999999</c:v>
              </c:pt>
              <c:pt idx="1052">
                <c:v>2.6348000000000003</c:v>
              </c:pt>
              <c:pt idx="1053">
                <c:v>2.7057000000000002</c:v>
              </c:pt>
              <c:pt idx="1054">
                <c:v>2.6947000000000001</c:v>
              </c:pt>
              <c:pt idx="1055">
                <c:v>2.6579999999999999</c:v>
              </c:pt>
              <c:pt idx="1056">
                <c:v>2.6844999999999999</c:v>
              </c:pt>
              <c:pt idx="1057">
                <c:v>2.6978</c:v>
              </c:pt>
              <c:pt idx="1058">
                <c:v>2.6156000000000001</c:v>
              </c:pt>
              <c:pt idx="1059">
                <c:v>2.6362999999999999</c:v>
              </c:pt>
              <c:pt idx="1060">
                <c:v>2.5941000000000001</c:v>
              </c:pt>
              <c:pt idx="1061">
                <c:v>2.6055999999999999</c:v>
              </c:pt>
              <c:pt idx="1062">
                <c:v>2.5789</c:v>
              </c:pt>
              <c:pt idx="1063">
                <c:v>2.6040000000000001</c:v>
              </c:pt>
              <c:pt idx="1064">
                <c:v>2.6048</c:v>
              </c:pt>
              <c:pt idx="1065">
                <c:v>2.6086</c:v>
              </c:pt>
              <c:pt idx="1066">
                <c:v>2.6875</c:v>
              </c:pt>
              <c:pt idx="1067">
                <c:v>2.6393</c:v>
              </c:pt>
              <c:pt idx="1068">
                <c:v>2.6040000000000001</c:v>
              </c:pt>
              <c:pt idx="1069">
                <c:v>2.6040000000000001</c:v>
              </c:pt>
              <c:pt idx="1070">
                <c:v>2.4977</c:v>
              </c:pt>
              <c:pt idx="1071">
                <c:v>2.4872000000000001</c:v>
              </c:pt>
              <c:pt idx="1072">
                <c:v>2.5493000000000001</c:v>
              </c:pt>
              <c:pt idx="1073">
                <c:v>2.5764</c:v>
              </c:pt>
              <c:pt idx="1074">
                <c:v>2.6682999999999999</c:v>
              </c:pt>
              <c:pt idx="1075">
                <c:v>2.6757</c:v>
              </c:pt>
              <c:pt idx="1076">
                <c:v>2.7126000000000001</c:v>
              </c:pt>
              <c:pt idx="1077">
                <c:v>2.6560000000000001</c:v>
              </c:pt>
              <c:pt idx="1078">
                <c:v>2.7618</c:v>
              </c:pt>
              <c:pt idx="1079">
                <c:v>2.7438000000000002</c:v>
              </c:pt>
              <c:pt idx="1080">
                <c:v>2.7850999999999999</c:v>
              </c:pt>
              <c:pt idx="1081">
                <c:v>2.8010000000000002</c:v>
              </c:pt>
              <c:pt idx="1082">
                <c:v>2.7843999999999998</c:v>
              </c:pt>
              <c:pt idx="1083">
                <c:v>2.7843999999999998</c:v>
              </c:pt>
              <c:pt idx="1084">
                <c:v>2.8237999999999999</c:v>
              </c:pt>
              <c:pt idx="1085">
                <c:v>2.8109000000000002</c:v>
              </c:pt>
              <c:pt idx="1086">
                <c:v>2.7530000000000001</c:v>
              </c:pt>
              <c:pt idx="1087">
                <c:v>2.8262</c:v>
              </c:pt>
              <c:pt idx="1088">
                <c:v>2.8140000000000001</c:v>
              </c:pt>
              <c:pt idx="1089">
                <c:v>2.8140000000000001</c:v>
              </c:pt>
              <c:pt idx="1090">
                <c:v>2.8868999999999998</c:v>
              </c:pt>
              <c:pt idx="1091">
                <c:v>2.8822000000000001</c:v>
              </c:pt>
              <c:pt idx="1092">
                <c:v>2.8815</c:v>
              </c:pt>
              <c:pt idx="1093">
                <c:v>2.9681999999999999</c:v>
              </c:pt>
              <c:pt idx="1094">
                <c:v>2.9093999999999998</c:v>
              </c:pt>
              <c:pt idx="1095">
                <c:v>2.9257999999999997</c:v>
              </c:pt>
              <c:pt idx="1096">
                <c:v>2.9375</c:v>
              </c:pt>
              <c:pt idx="1097">
                <c:v>2.9950999999999999</c:v>
              </c:pt>
              <c:pt idx="1098">
                <c:v>2.9872000000000001</c:v>
              </c:pt>
              <c:pt idx="1099">
                <c:v>3.0158</c:v>
              </c:pt>
              <c:pt idx="1100">
                <c:v>3.0158</c:v>
              </c:pt>
              <c:pt idx="1101">
                <c:v>3.0335000000000001</c:v>
              </c:pt>
              <c:pt idx="1102">
                <c:v>3.0358999999999998</c:v>
              </c:pt>
              <c:pt idx="1103">
                <c:v>2.9430000000000001</c:v>
              </c:pt>
              <c:pt idx="1104">
                <c:v>2.9603000000000002</c:v>
              </c:pt>
              <c:pt idx="1105">
                <c:v>2.9603000000000002</c:v>
              </c:pt>
              <c:pt idx="1106">
                <c:v>2.988</c:v>
              </c:pt>
              <c:pt idx="1107">
                <c:v>2.9556</c:v>
              </c:pt>
              <c:pt idx="1108">
                <c:v>2.9102999999999999</c:v>
              </c:pt>
              <c:pt idx="1109">
                <c:v>2.9220000000000002</c:v>
              </c:pt>
              <c:pt idx="1110">
                <c:v>2.9275000000000002</c:v>
              </c:pt>
              <c:pt idx="1111">
                <c:v>3.0038999999999998</c:v>
              </c:pt>
              <c:pt idx="1112">
                <c:v>2.9855999999999998</c:v>
              </c:pt>
              <c:pt idx="1113">
                <c:v>2.9516999999999998</c:v>
              </c:pt>
              <c:pt idx="1114">
                <c:v>2.8708999999999998</c:v>
              </c:pt>
              <c:pt idx="1115">
                <c:v>2.9675000000000002</c:v>
              </c:pt>
              <c:pt idx="1116">
                <c:v>2.9737999999999998</c:v>
              </c:pt>
              <c:pt idx="1117">
                <c:v>2.9548999999999999</c:v>
              </c:pt>
              <c:pt idx="1118">
                <c:v>2.9611999999999998</c:v>
              </c:pt>
              <c:pt idx="1119">
                <c:v>3.0095000000000001</c:v>
              </c:pt>
              <c:pt idx="1120">
                <c:v>3.0543</c:v>
              </c:pt>
              <c:pt idx="1121">
                <c:v>2.9081000000000001</c:v>
              </c:pt>
              <c:pt idx="1122">
                <c:v>2.9018999999999999</c:v>
              </c:pt>
              <c:pt idx="1123">
                <c:v>2.9723000000000002</c:v>
              </c:pt>
              <c:pt idx="1124">
                <c:v>2.9967999999999999</c:v>
              </c:pt>
              <c:pt idx="1125">
                <c:v>2.9943999999999997</c:v>
              </c:pt>
              <c:pt idx="1126">
                <c:v>2.9943999999999997</c:v>
              </c:pt>
              <c:pt idx="1127">
                <c:v>3.0024000000000002</c:v>
              </c:pt>
              <c:pt idx="1128">
                <c:v>2.992</c:v>
              </c:pt>
              <c:pt idx="1129">
                <c:v>3.0198999999999998</c:v>
              </c:pt>
              <c:pt idx="1130">
                <c:v>3.0103</c:v>
              </c:pt>
              <c:pt idx="1131">
                <c:v>3.0423</c:v>
              </c:pt>
              <c:pt idx="1132">
                <c:v>3.0543</c:v>
              </c:pt>
              <c:pt idx="1133">
                <c:v>3.0615999999999999</c:v>
              </c:pt>
              <c:pt idx="1134">
                <c:v>3.0518999999999998</c:v>
              </c:pt>
              <c:pt idx="1135">
                <c:v>3.0893999999999999</c:v>
              </c:pt>
              <c:pt idx="1136">
                <c:v>3.1152000000000002</c:v>
              </c:pt>
              <c:pt idx="1137">
                <c:v>3.1152000000000002</c:v>
              </c:pt>
              <c:pt idx="1138">
                <c:v>3.1076999999999999</c:v>
              </c:pt>
              <c:pt idx="1139">
                <c:v>3.0853000000000002</c:v>
              </c:pt>
              <c:pt idx="1140">
                <c:v>3</c:v>
              </c:pt>
              <c:pt idx="1141">
                <c:v>2.9903</c:v>
              </c:pt>
              <c:pt idx="1142">
                <c:v>2.9919000000000002</c:v>
              </c:pt>
              <c:pt idx="1143">
                <c:v>2.9436999999999998</c:v>
              </c:pt>
              <c:pt idx="1144">
                <c:v>2.9222000000000001</c:v>
              </c:pt>
              <c:pt idx="1145">
                <c:v>2.9588999999999999</c:v>
              </c:pt>
              <c:pt idx="1146">
                <c:v>2.8788</c:v>
              </c:pt>
              <c:pt idx="1147">
                <c:v>2.8592</c:v>
              </c:pt>
              <c:pt idx="1148">
                <c:v>2.8685999999999998</c:v>
              </c:pt>
              <c:pt idx="1149">
                <c:v>2.9008000000000003</c:v>
              </c:pt>
              <c:pt idx="1150">
                <c:v>2.8608000000000002</c:v>
              </c:pt>
              <c:pt idx="1151">
                <c:v>2.8647</c:v>
              </c:pt>
              <c:pt idx="1152">
                <c:v>2.9165999999999999</c:v>
              </c:pt>
              <c:pt idx="1153">
                <c:v>2.8795999999999999</c:v>
              </c:pt>
              <c:pt idx="1154">
                <c:v>2.8811999999999998</c:v>
              </c:pt>
              <c:pt idx="1155">
                <c:v>2.8624000000000001</c:v>
              </c:pt>
              <c:pt idx="1156">
                <c:v>2.8344</c:v>
              </c:pt>
              <c:pt idx="1157">
                <c:v>2.8843000000000001</c:v>
              </c:pt>
              <c:pt idx="1158">
                <c:v>2.9173999999999998</c:v>
              </c:pt>
              <c:pt idx="1159">
                <c:v>2.9173999999999998</c:v>
              </c:pt>
              <c:pt idx="1160">
                <c:v>2.9397000000000002</c:v>
              </c:pt>
              <c:pt idx="1161">
                <c:v>2.8944999999999999</c:v>
              </c:pt>
              <c:pt idx="1162">
                <c:v>2.8685999999999998</c:v>
              </c:pt>
              <c:pt idx="1163">
                <c:v>2.8969</c:v>
              </c:pt>
              <c:pt idx="1164">
                <c:v>2.8273999999999999</c:v>
              </c:pt>
              <c:pt idx="1165">
                <c:v>2.8498999999999999</c:v>
              </c:pt>
              <c:pt idx="1166">
                <c:v>2.8538000000000001</c:v>
              </c:pt>
              <c:pt idx="1167">
                <c:v>2.8529999999999998</c:v>
              </c:pt>
              <c:pt idx="1168">
                <c:v>2.8757000000000001</c:v>
              </c:pt>
              <c:pt idx="1169">
                <c:v>2.9556</c:v>
              </c:pt>
              <c:pt idx="1170">
                <c:v>2.9165999999999999</c:v>
              </c:pt>
              <c:pt idx="1171">
                <c:v>2.9451999999999998</c:v>
              </c:pt>
              <c:pt idx="1172">
                <c:v>2.9428000000000001</c:v>
              </c:pt>
              <c:pt idx="1173">
                <c:v>3.0215999999999998</c:v>
              </c:pt>
              <c:pt idx="1174">
                <c:v>2.9356</c:v>
              </c:pt>
              <c:pt idx="1175">
                <c:v>3.0053999999999998</c:v>
              </c:pt>
              <c:pt idx="1176">
                <c:v>3.0821999999999998</c:v>
              </c:pt>
              <c:pt idx="1177">
                <c:v>3.0674000000000001</c:v>
              </c:pt>
              <c:pt idx="1178">
                <c:v>2.9554999999999998</c:v>
              </c:pt>
              <c:pt idx="1179">
                <c:v>2.9523999999999999</c:v>
              </c:pt>
              <c:pt idx="1180">
                <c:v>2.9851999999999999</c:v>
              </c:pt>
              <c:pt idx="1181">
                <c:v>2.9611000000000001</c:v>
              </c:pt>
              <c:pt idx="1182">
                <c:v>2.9554999999999998</c:v>
              </c:pt>
              <c:pt idx="1183">
                <c:v>2.8835999999999999</c:v>
              </c:pt>
              <c:pt idx="1184">
                <c:v>2.8835999999999999</c:v>
              </c:pt>
              <c:pt idx="1185">
                <c:v>2.9348000000000001</c:v>
              </c:pt>
              <c:pt idx="1186">
                <c:v>2.9539</c:v>
              </c:pt>
              <c:pt idx="1187">
                <c:v>2.915</c:v>
              </c:pt>
              <c:pt idx="1188">
                <c:v>2.9619</c:v>
              </c:pt>
              <c:pt idx="1189">
                <c:v>2.9119000000000002</c:v>
              </c:pt>
              <c:pt idx="1190">
                <c:v>2.9237000000000002</c:v>
              </c:pt>
              <c:pt idx="1191">
                <c:v>2.9316</c:v>
              </c:pt>
              <c:pt idx="1192">
                <c:v>2.7991999999999999</c:v>
              </c:pt>
              <c:pt idx="1193">
                <c:v>2.7292999999999998</c:v>
              </c:pt>
              <c:pt idx="1194">
                <c:v>2.7233000000000001</c:v>
              </c:pt>
              <c:pt idx="1195">
                <c:v>2.7429000000000001</c:v>
              </c:pt>
              <c:pt idx="1196">
                <c:v>2.8153000000000001</c:v>
              </c:pt>
              <c:pt idx="1197">
                <c:v>2.8555000000000001</c:v>
              </c:pt>
              <c:pt idx="1198">
                <c:v>2.8176000000000001</c:v>
              </c:pt>
              <c:pt idx="1199">
                <c:v>2.8416000000000001</c:v>
              </c:pt>
              <c:pt idx="1200">
                <c:v>2.855</c:v>
              </c:pt>
              <c:pt idx="1201">
                <c:v>2.8397000000000001</c:v>
              </c:pt>
              <c:pt idx="1202">
                <c:v>2.8092000000000001</c:v>
              </c:pt>
              <c:pt idx="1203">
                <c:v>2.8959999999999999</c:v>
              </c:pt>
              <c:pt idx="1204">
                <c:v>2.8191000000000002</c:v>
              </c:pt>
              <c:pt idx="1205">
                <c:v>2.8914</c:v>
              </c:pt>
              <c:pt idx="1206">
                <c:v>2.9436999999999998</c:v>
              </c:pt>
              <c:pt idx="1207">
                <c:v>2.8967999999999998</c:v>
              </c:pt>
              <c:pt idx="1208">
                <c:v>2.8519999999999999</c:v>
              </c:pt>
              <c:pt idx="1209">
                <c:v>2.9060999999999999</c:v>
              </c:pt>
              <c:pt idx="1210">
                <c:v>2.9428999999999998</c:v>
              </c:pt>
              <c:pt idx="1211">
                <c:v>2.9975000000000001</c:v>
              </c:pt>
              <c:pt idx="1212">
                <c:v>2.9649999999999999</c:v>
              </c:pt>
              <c:pt idx="1213">
                <c:v>2.9327000000000001</c:v>
              </c:pt>
              <c:pt idx="1214">
                <c:v>2.9618000000000002</c:v>
              </c:pt>
              <c:pt idx="1215">
                <c:v>2.9672999999999998</c:v>
              </c:pt>
              <c:pt idx="1216">
                <c:v>3.0367000000000002</c:v>
              </c:pt>
              <c:pt idx="1217">
                <c:v>3.0617000000000001</c:v>
              </c:pt>
              <c:pt idx="1218">
                <c:v>3.0941999999999998</c:v>
              </c:pt>
              <c:pt idx="1219">
                <c:v>3.0828000000000002</c:v>
              </c:pt>
              <c:pt idx="1220">
                <c:v>3.1089000000000002</c:v>
              </c:pt>
              <c:pt idx="1221">
                <c:v>3.1385000000000001</c:v>
              </c:pt>
              <c:pt idx="1222">
                <c:v>3.1958000000000002</c:v>
              </c:pt>
              <c:pt idx="1223">
                <c:v>3.2362000000000002</c:v>
              </c:pt>
              <c:pt idx="1224">
                <c:v>3.1899000000000002</c:v>
              </c:pt>
              <c:pt idx="1225">
                <c:v>3.1202999999999999</c:v>
              </c:pt>
              <c:pt idx="1226">
                <c:v>2.9744999999999999</c:v>
              </c:pt>
              <c:pt idx="1227">
                <c:v>3.0398999999999998</c:v>
              </c:pt>
              <c:pt idx="1228">
                <c:v>3.0827</c:v>
              </c:pt>
              <c:pt idx="1229">
                <c:v>3.1865000000000001</c:v>
              </c:pt>
              <c:pt idx="1230">
                <c:v>3.1865000000000001</c:v>
              </c:pt>
              <c:pt idx="1231">
                <c:v>3.2015000000000002</c:v>
              </c:pt>
              <c:pt idx="1232">
                <c:v>3.1236000000000002</c:v>
              </c:pt>
              <c:pt idx="1233">
                <c:v>3.0998000000000001</c:v>
              </c:pt>
              <c:pt idx="1234">
                <c:v>3.2402000000000002</c:v>
              </c:pt>
              <c:pt idx="1235">
                <c:v>3.1756000000000002</c:v>
              </c:pt>
              <c:pt idx="1236">
                <c:v>3.1457999999999999</c:v>
              </c:pt>
              <c:pt idx="1237">
                <c:v>3.1964000000000001</c:v>
              </c:pt>
              <c:pt idx="1238">
                <c:v>3.1606000000000001</c:v>
              </c:pt>
              <c:pt idx="1239">
                <c:v>3.0470999999999999</c:v>
              </c:pt>
              <c:pt idx="1240">
                <c:v>3.1292</c:v>
              </c:pt>
              <c:pt idx="1241">
                <c:v>3.0931999999999999</c:v>
              </c:pt>
              <c:pt idx="1242">
                <c:v>3.0407000000000002</c:v>
              </c:pt>
              <c:pt idx="1243">
                <c:v>3.0851000000000002</c:v>
              </c:pt>
              <c:pt idx="1244">
                <c:v>3.1030000000000002</c:v>
              </c:pt>
              <c:pt idx="1245">
                <c:v>3.0956999999999999</c:v>
              </c:pt>
              <c:pt idx="1246">
                <c:v>3.2156000000000002</c:v>
              </c:pt>
              <c:pt idx="1247">
                <c:v>3.1663000000000001</c:v>
              </c:pt>
              <c:pt idx="1248">
                <c:v>3.1143999999999998</c:v>
              </c:pt>
              <c:pt idx="1249">
                <c:v>3.1135999999999999</c:v>
              </c:pt>
              <c:pt idx="1250">
                <c:v>3.0407000000000002</c:v>
              </c:pt>
              <c:pt idx="1251">
                <c:v>3.1021999999999998</c:v>
              </c:pt>
              <c:pt idx="1252">
                <c:v>3.0143</c:v>
              </c:pt>
              <c:pt idx="1253">
                <c:v>2.9337999999999997</c:v>
              </c:pt>
              <c:pt idx="1254">
                <c:v>2.8818000000000001</c:v>
              </c:pt>
              <c:pt idx="1255">
                <c:v>2.8872999999999998</c:v>
              </c:pt>
              <c:pt idx="1256">
                <c:v>2.8673000000000002</c:v>
              </c:pt>
              <c:pt idx="1257">
                <c:v>2.8980999999999999</c:v>
              </c:pt>
              <c:pt idx="1258">
                <c:v>2.9840999999999998</c:v>
              </c:pt>
              <c:pt idx="1259">
                <c:v>2.9840999999999998</c:v>
              </c:pt>
              <c:pt idx="1260">
                <c:v>2.9881000000000002</c:v>
              </c:pt>
              <c:pt idx="1261">
                <c:v>3.0470999999999999</c:v>
              </c:pt>
              <c:pt idx="1262">
                <c:v>3.0752999999999999</c:v>
              </c:pt>
              <c:pt idx="1263">
                <c:v>3.0295000000000001</c:v>
              </c:pt>
              <c:pt idx="1264">
                <c:v>2.9291999999999998</c:v>
              </c:pt>
              <c:pt idx="1265">
                <c:v>3.0497000000000001</c:v>
              </c:pt>
              <c:pt idx="1266">
                <c:v>3.0870000000000002</c:v>
              </c:pt>
              <c:pt idx="1267">
                <c:v>3.0127000000000002</c:v>
              </c:pt>
              <c:pt idx="1268">
                <c:v>3.0409999999999999</c:v>
              </c:pt>
              <c:pt idx="1269">
                <c:v>2.9005999999999998</c:v>
              </c:pt>
              <c:pt idx="1270">
                <c:v>2.9104999999999999</c:v>
              </c:pt>
              <c:pt idx="1271">
                <c:v>2.9929000000000001</c:v>
              </c:pt>
              <c:pt idx="1272">
                <c:v>2.9121999999999999</c:v>
              </c:pt>
              <c:pt idx="1273">
                <c:v>2.8765000000000001</c:v>
              </c:pt>
              <c:pt idx="1274">
                <c:v>2.8273000000000001</c:v>
              </c:pt>
              <c:pt idx="1275">
                <c:v>2.7404000000000002</c:v>
              </c:pt>
              <c:pt idx="1276">
                <c:v>2.7523</c:v>
              </c:pt>
              <c:pt idx="1277">
                <c:v>2.7031000000000001</c:v>
              </c:pt>
              <c:pt idx="1278">
                <c:v>2.6120999999999999</c:v>
              </c:pt>
              <c:pt idx="1279">
                <c:v>2.6097999999999999</c:v>
              </c:pt>
              <c:pt idx="1280">
                <c:v>2.653</c:v>
              </c:pt>
              <c:pt idx="1281">
                <c:v>2.6616</c:v>
              </c:pt>
              <c:pt idx="1282">
                <c:v>2.5806</c:v>
              </c:pt>
              <c:pt idx="1283">
                <c:v>2.5624000000000002</c:v>
              </c:pt>
              <c:pt idx="1284">
                <c:v>2.5194000000000001</c:v>
              </c:pt>
              <c:pt idx="1285">
                <c:v>2.5752999999999999</c:v>
              </c:pt>
              <c:pt idx="1286">
                <c:v>2.5396999999999998</c:v>
              </c:pt>
              <c:pt idx="1287">
                <c:v>2.5427</c:v>
              </c:pt>
              <c:pt idx="1288">
                <c:v>2.573</c:v>
              </c:pt>
              <c:pt idx="1289">
                <c:v>2.5790999999999999</c:v>
              </c:pt>
              <c:pt idx="1290">
                <c:v>2.5981000000000001</c:v>
              </c:pt>
              <c:pt idx="1291">
                <c:v>2.5291000000000001</c:v>
              </c:pt>
              <c:pt idx="1292">
                <c:v>2.5179</c:v>
              </c:pt>
              <c:pt idx="1293">
                <c:v>2.5531999999999999</c:v>
              </c:pt>
              <c:pt idx="1294">
                <c:v>2.4858000000000002</c:v>
              </c:pt>
              <c:pt idx="1295">
                <c:v>2.5320999999999998</c:v>
              </c:pt>
              <c:pt idx="1296">
                <c:v>2.4651000000000001</c:v>
              </c:pt>
              <c:pt idx="1297">
                <c:v>2.5358999999999998</c:v>
              </c:pt>
              <c:pt idx="1298">
                <c:v>2.5479000000000003</c:v>
              </c:pt>
              <c:pt idx="1299">
                <c:v>2.5404</c:v>
              </c:pt>
              <c:pt idx="1300">
                <c:v>2.5798000000000001</c:v>
              </c:pt>
              <c:pt idx="1301">
                <c:v>2.5074000000000001</c:v>
              </c:pt>
              <c:pt idx="1302">
                <c:v>2.4643000000000002</c:v>
              </c:pt>
              <c:pt idx="1303">
                <c:v>2.5141</c:v>
              </c:pt>
              <c:pt idx="1304">
                <c:v>2.5059</c:v>
              </c:pt>
              <c:pt idx="1305">
                <c:v>2.5291000000000001</c:v>
              </c:pt>
              <c:pt idx="1306">
                <c:v>2.5103999999999997</c:v>
              </c:pt>
              <c:pt idx="1307">
                <c:v>2.6025999999999998</c:v>
              </c:pt>
              <c:pt idx="1308">
                <c:v>2.6448999999999998</c:v>
              </c:pt>
              <c:pt idx="1309">
                <c:v>2.6987000000000001</c:v>
              </c:pt>
              <c:pt idx="1310">
                <c:v>2.6995</c:v>
              </c:pt>
              <c:pt idx="1311">
                <c:v>2.6852999999999998</c:v>
              </c:pt>
              <c:pt idx="1312">
                <c:v>2.7231000000000001</c:v>
              </c:pt>
              <c:pt idx="1313">
                <c:v>2.798</c:v>
              </c:pt>
              <c:pt idx="1314">
                <c:v>2.8409</c:v>
              </c:pt>
              <c:pt idx="1315">
                <c:v>2.7284999999999999</c:v>
              </c:pt>
              <c:pt idx="1316">
                <c:v>2.7198000000000002</c:v>
              </c:pt>
              <c:pt idx="1317">
                <c:v>2.7143000000000002</c:v>
              </c:pt>
              <c:pt idx="1318">
                <c:v>2.6814</c:v>
              </c:pt>
              <c:pt idx="1319">
                <c:v>2.5903</c:v>
              </c:pt>
              <c:pt idx="1320">
                <c:v>2.6294</c:v>
              </c:pt>
              <c:pt idx="1321">
                <c:v>2.5697999999999999</c:v>
              </c:pt>
              <c:pt idx="1322">
                <c:v>2.5918000000000001</c:v>
              </c:pt>
              <c:pt idx="1323">
                <c:v>2.6572</c:v>
              </c:pt>
              <c:pt idx="1324">
                <c:v>2.7141999999999999</c:v>
              </c:pt>
              <c:pt idx="1325">
                <c:v>2.7339000000000002</c:v>
              </c:pt>
              <c:pt idx="1326">
                <c:v>2.7101999999999999</c:v>
              </c:pt>
              <c:pt idx="1327">
                <c:v>2.7267999999999999</c:v>
              </c:pt>
              <c:pt idx="1328">
                <c:v>2.6478000000000002</c:v>
              </c:pt>
              <c:pt idx="1329">
                <c:v>2.6478000000000002</c:v>
              </c:pt>
              <c:pt idx="1330">
                <c:v>2.5754999999999999</c:v>
              </c:pt>
              <c:pt idx="1331">
                <c:v>2.5863</c:v>
              </c:pt>
              <c:pt idx="1332">
                <c:v>2.5762999999999998</c:v>
              </c:pt>
              <c:pt idx="1333">
                <c:v>2.5528</c:v>
              </c:pt>
              <c:pt idx="1334">
                <c:v>2.5286999999999997</c:v>
              </c:pt>
              <c:pt idx="1335">
                <c:v>2.4318</c:v>
              </c:pt>
              <c:pt idx="1336">
                <c:v>2.3481000000000001</c:v>
              </c:pt>
              <c:pt idx="1337">
                <c:v>2.3792</c:v>
              </c:pt>
              <c:pt idx="1338">
                <c:v>2.2503000000000002</c:v>
              </c:pt>
              <c:pt idx="1339">
                <c:v>2.2222</c:v>
              </c:pt>
              <c:pt idx="1340">
                <c:v>2.3148</c:v>
              </c:pt>
              <c:pt idx="1341">
                <c:v>2.2907999999999999</c:v>
              </c:pt>
              <c:pt idx="1342">
                <c:v>2.3999000000000001</c:v>
              </c:pt>
              <c:pt idx="1343">
                <c:v>2.3971999999999998</c:v>
              </c:pt>
              <c:pt idx="1344">
                <c:v>2.3734999999999999</c:v>
              </c:pt>
              <c:pt idx="1345">
                <c:v>2.4384999999999999</c:v>
              </c:pt>
              <c:pt idx="1346">
                <c:v>2.4613999999999998</c:v>
              </c:pt>
              <c:pt idx="1347">
                <c:v>2.3776999999999999</c:v>
              </c:pt>
              <c:pt idx="1348">
                <c:v>2.4531000000000001</c:v>
              </c:pt>
              <c:pt idx="1349">
                <c:v>2.4531000000000001</c:v>
              </c:pt>
              <c:pt idx="1350">
                <c:v>2.3677000000000001</c:v>
              </c:pt>
              <c:pt idx="1351">
                <c:v>2.4685000000000001</c:v>
              </c:pt>
              <c:pt idx="1352">
                <c:v>2.4992000000000001</c:v>
              </c:pt>
              <c:pt idx="1353">
                <c:v>2.4965000000000002</c:v>
              </c:pt>
              <c:pt idx="1354">
                <c:v>2.5281000000000002</c:v>
              </c:pt>
              <c:pt idx="1355">
                <c:v>2.5992999999999999</c:v>
              </c:pt>
              <c:pt idx="1356">
                <c:v>2.5289000000000001</c:v>
              </c:pt>
              <c:pt idx="1357">
                <c:v>2.5023</c:v>
              </c:pt>
              <c:pt idx="1358">
                <c:v>2.5987</c:v>
              </c:pt>
              <c:pt idx="1359">
                <c:v>2.6879999999999997</c:v>
              </c:pt>
              <c:pt idx="1360">
                <c:v>2.7518000000000002</c:v>
              </c:pt>
              <c:pt idx="1361">
                <c:v>2.7518000000000002</c:v>
              </c:pt>
              <c:pt idx="1362">
                <c:v>2.7563</c:v>
              </c:pt>
              <c:pt idx="1363">
                <c:v>2.7728000000000002</c:v>
              </c:pt>
              <c:pt idx="1364">
                <c:v>2.8165</c:v>
              </c:pt>
              <c:pt idx="1365">
                <c:v>2.8340999999999998</c:v>
              </c:pt>
              <c:pt idx="1366">
                <c:v>2.8340999999999998</c:v>
              </c:pt>
              <c:pt idx="1367">
                <c:v>2.8517000000000001</c:v>
              </c:pt>
              <c:pt idx="1368">
                <c:v>2.7429999999999999</c:v>
              </c:pt>
              <c:pt idx="1369">
                <c:v>2.7542</c:v>
              </c:pt>
              <c:pt idx="1370">
                <c:v>2.8182</c:v>
              </c:pt>
              <c:pt idx="1371">
                <c:v>2.7275</c:v>
              </c:pt>
              <c:pt idx="1372">
                <c:v>2.6905999999999999</c:v>
              </c:pt>
              <c:pt idx="1373">
                <c:v>2.7467999999999999</c:v>
              </c:pt>
              <c:pt idx="1374">
                <c:v>2.7372000000000001</c:v>
              </c:pt>
              <c:pt idx="1375">
                <c:v>2.8068999999999997</c:v>
              </c:pt>
              <c:pt idx="1376">
                <c:v>2.8319999999999999</c:v>
              </c:pt>
              <c:pt idx="1377">
                <c:v>2.8702000000000001</c:v>
              </c:pt>
              <c:pt idx="1378">
                <c:v>2.9041999999999999</c:v>
              </c:pt>
              <c:pt idx="1379">
                <c:v>2.9666999999999999</c:v>
              </c:pt>
              <c:pt idx="1380">
                <c:v>2.9361000000000002</c:v>
              </c:pt>
              <c:pt idx="1381">
                <c:v>2.9849000000000001</c:v>
              </c:pt>
              <c:pt idx="1382">
                <c:v>3.0127000000000002</c:v>
              </c:pt>
              <c:pt idx="1383">
                <c:v>2.9628000000000001</c:v>
              </c:pt>
              <c:pt idx="1384">
                <c:v>2.8887999999999998</c:v>
              </c:pt>
              <c:pt idx="1385">
                <c:v>2.9542000000000002</c:v>
              </c:pt>
              <c:pt idx="1386">
                <c:v>2.9542000000000002</c:v>
              </c:pt>
              <c:pt idx="1387">
                <c:v>2.9605000000000001</c:v>
              </c:pt>
              <c:pt idx="1388">
                <c:v>3.0198999999999998</c:v>
              </c:pt>
              <c:pt idx="1389">
                <c:v>3.0175000000000001</c:v>
              </c:pt>
              <c:pt idx="1390">
                <c:v>3.0543</c:v>
              </c:pt>
              <c:pt idx="1391">
                <c:v>3.0769000000000002</c:v>
              </c:pt>
              <c:pt idx="1392">
                <c:v>3.0383</c:v>
              </c:pt>
              <c:pt idx="1393">
                <c:v>3.0623999999999998</c:v>
              </c:pt>
              <c:pt idx="1394">
                <c:v>3.0487000000000002</c:v>
              </c:pt>
              <c:pt idx="1395">
                <c:v>3.0709</c:v>
              </c:pt>
              <c:pt idx="1396">
                <c:v>3.1046</c:v>
              </c:pt>
              <c:pt idx="1397">
                <c:v>3.0926</c:v>
              </c:pt>
              <c:pt idx="1398">
                <c:v>3.0926</c:v>
              </c:pt>
              <c:pt idx="1399">
                <c:v>3.028</c:v>
              </c:pt>
              <c:pt idx="1400">
                <c:v>3.1030000000000002</c:v>
              </c:pt>
              <c:pt idx="1401">
                <c:v>3.0590000000000002</c:v>
              </c:pt>
              <c:pt idx="1402">
                <c:v>3.0478000000000001</c:v>
              </c:pt>
              <c:pt idx="1403">
                <c:v>3.0638000000000001</c:v>
              </c:pt>
              <c:pt idx="1404">
                <c:v>3.0661999999999998</c:v>
              </c:pt>
              <c:pt idx="1405">
                <c:v>3.0463</c:v>
              </c:pt>
              <c:pt idx="1406">
                <c:v>3.0495000000000001</c:v>
              </c:pt>
              <c:pt idx="1407">
                <c:v>3.0678000000000001</c:v>
              </c:pt>
              <c:pt idx="1408">
                <c:v>3.0367999999999999</c:v>
              </c:pt>
              <c:pt idx="1409">
                <c:v>3.0423</c:v>
              </c:pt>
              <c:pt idx="1410">
                <c:v>3.0430999999999999</c:v>
              </c:pt>
              <c:pt idx="1411">
                <c:v>2.9904000000000002</c:v>
              </c:pt>
              <c:pt idx="1412">
                <c:v>2.9904000000000002</c:v>
              </c:pt>
              <c:pt idx="1413">
                <c:v>2.9655</c:v>
              </c:pt>
              <c:pt idx="1414">
                <c:v>2.9678</c:v>
              </c:pt>
              <c:pt idx="1415">
                <c:v>2.9352999999999998</c:v>
              </c:pt>
              <c:pt idx="1416">
                <c:v>2.9176000000000002</c:v>
              </c:pt>
              <c:pt idx="1417">
                <c:v>2.9531000000000001</c:v>
              </c:pt>
              <c:pt idx="1418">
                <c:v>3.0124</c:v>
              </c:pt>
              <c:pt idx="1419">
                <c:v>3.0124</c:v>
              </c:pt>
              <c:pt idx="1420">
                <c:v>3.0495999999999999</c:v>
              </c:pt>
              <c:pt idx="1421">
                <c:v>3.0598999999999998</c:v>
              </c:pt>
              <c:pt idx="1422">
                <c:v>3.0464000000000002</c:v>
              </c:pt>
              <c:pt idx="1423">
                <c:v>3.1273</c:v>
              </c:pt>
              <c:pt idx="1424">
                <c:v>3.1233</c:v>
              </c:pt>
              <c:pt idx="1425">
                <c:v>3.1427</c:v>
              </c:pt>
              <c:pt idx="1426">
                <c:v>3.0918999999999999</c:v>
              </c:pt>
              <c:pt idx="1427">
                <c:v>3.1966999999999999</c:v>
              </c:pt>
              <c:pt idx="1428">
                <c:v>3.1646999999999998</c:v>
              </c:pt>
              <c:pt idx="1429">
                <c:v>3.214</c:v>
              </c:pt>
              <c:pt idx="1430">
                <c:v>3.2115</c:v>
              </c:pt>
              <c:pt idx="1431">
                <c:v>3.2789999999999999</c:v>
              </c:pt>
              <c:pt idx="1432">
                <c:v>3.2463000000000002</c:v>
              </c:pt>
              <c:pt idx="1433">
                <c:v>3.2890999999999999</c:v>
              </c:pt>
              <c:pt idx="1434">
                <c:v>3.2839999999999998</c:v>
              </c:pt>
              <c:pt idx="1435">
                <c:v>3.3475999999999999</c:v>
              </c:pt>
              <c:pt idx="1436">
                <c:v>3.3689999999999998</c:v>
              </c:pt>
              <c:pt idx="1437">
                <c:v>3.3603999999999998</c:v>
              </c:pt>
              <c:pt idx="1438">
                <c:v>3.3433000000000002</c:v>
              </c:pt>
              <c:pt idx="1439">
                <c:v>3.3441000000000001</c:v>
              </c:pt>
              <c:pt idx="1440">
                <c:v>3.2772000000000001</c:v>
              </c:pt>
              <c:pt idx="1441">
                <c:v>3.2721999999999998</c:v>
              </c:pt>
              <c:pt idx="1442">
                <c:v>3.2338</c:v>
              </c:pt>
              <c:pt idx="1443">
                <c:v>3.2246999999999999</c:v>
              </c:pt>
              <c:pt idx="1444">
                <c:v>3.2263000000000002</c:v>
              </c:pt>
              <c:pt idx="1445">
                <c:v>3.2090000000000001</c:v>
              </c:pt>
              <c:pt idx="1446">
                <c:v>3.1419000000000001</c:v>
              </c:pt>
              <c:pt idx="1447">
                <c:v>3.1753</c:v>
              </c:pt>
              <c:pt idx="1448">
                <c:v>3.0792000000000002</c:v>
              </c:pt>
              <c:pt idx="1449">
                <c:v>3.0792000000000002</c:v>
              </c:pt>
              <c:pt idx="1450">
                <c:v>3.0743999999999998</c:v>
              </c:pt>
              <c:pt idx="1451">
                <c:v>3.1023999999999998</c:v>
              </c:pt>
              <c:pt idx="1452">
                <c:v>3.1623000000000001</c:v>
              </c:pt>
              <c:pt idx="1453">
                <c:v>3.1314000000000002</c:v>
              </c:pt>
              <c:pt idx="1454">
                <c:v>3.1566000000000001</c:v>
              </c:pt>
              <c:pt idx="1455">
                <c:v>3.1884000000000001</c:v>
              </c:pt>
              <c:pt idx="1456">
                <c:v>3.2204999999999999</c:v>
              </c:pt>
              <c:pt idx="1457">
                <c:v>3.2130999999999998</c:v>
              </c:pt>
              <c:pt idx="1458">
                <c:v>3.1983000000000001</c:v>
              </c:pt>
              <c:pt idx="1459">
                <c:v>3.1322999999999999</c:v>
              </c:pt>
              <c:pt idx="1460">
                <c:v>3.1917</c:v>
              </c:pt>
              <c:pt idx="1461">
                <c:v>3.2431999999999999</c:v>
              </c:pt>
              <c:pt idx="1462">
                <c:v>3.2765</c:v>
              </c:pt>
              <c:pt idx="1463">
                <c:v>3.2431999999999999</c:v>
              </c:pt>
              <c:pt idx="1464">
                <c:v>3.2303000000000002</c:v>
              </c:pt>
              <c:pt idx="1465">
                <c:v>3.2239</c:v>
              </c:pt>
              <c:pt idx="1466">
                <c:v>3.27</c:v>
              </c:pt>
              <c:pt idx="1467">
                <c:v>3.2831000000000001</c:v>
              </c:pt>
              <c:pt idx="1468">
                <c:v>3.2879999999999998</c:v>
              </c:pt>
              <c:pt idx="1469">
                <c:v>3.2806999999999999</c:v>
              </c:pt>
              <c:pt idx="1470">
                <c:v>3.3167</c:v>
              </c:pt>
              <c:pt idx="1471">
                <c:v>3.3125999999999998</c:v>
              </c:pt>
              <c:pt idx="1472">
                <c:v>3.2248000000000001</c:v>
              </c:pt>
              <c:pt idx="1473">
                <c:v>3.2547000000000001</c:v>
              </c:pt>
              <c:pt idx="1474">
                <c:v>3.2385000000000002</c:v>
              </c:pt>
              <c:pt idx="1475">
                <c:v>3.2953999999999999</c:v>
              </c:pt>
              <c:pt idx="1476">
                <c:v>3.2635999999999998</c:v>
              </c:pt>
              <c:pt idx="1477">
                <c:v>3.2498</c:v>
              </c:pt>
              <c:pt idx="1478">
                <c:v>3.2563</c:v>
              </c:pt>
              <c:pt idx="1479">
                <c:v>3.2881</c:v>
              </c:pt>
              <c:pt idx="1480">
                <c:v>3.2660999999999998</c:v>
              </c:pt>
              <c:pt idx="1481">
                <c:v>3.3374000000000001</c:v>
              </c:pt>
              <c:pt idx="1482">
                <c:v>3.3673000000000002</c:v>
              </c:pt>
              <c:pt idx="1483">
                <c:v>3.3715000000000002</c:v>
              </c:pt>
              <c:pt idx="1484">
                <c:v>3.3365999999999998</c:v>
              </c:pt>
              <c:pt idx="1485">
                <c:v>3.3698000000000001</c:v>
              </c:pt>
              <c:pt idx="1486">
                <c:v>3.3740000000000001</c:v>
              </c:pt>
              <c:pt idx="1487">
                <c:v>3.3723000000000001</c:v>
              </c:pt>
              <c:pt idx="1488">
                <c:v>3.4361999999999999</c:v>
              </c:pt>
              <c:pt idx="1489">
                <c:v>3.4693999999999998</c:v>
              </c:pt>
              <c:pt idx="1490">
                <c:v>3.4693999999999998</c:v>
              </c:pt>
              <c:pt idx="1491">
                <c:v>3.4609000000000001</c:v>
              </c:pt>
              <c:pt idx="1492">
                <c:v>3.3982999999999999</c:v>
              </c:pt>
              <c:pt idx="1493">
                <c:v>3.3599000000000001</c:v>
              </c:pt>
              <c:pt idx="1494">
                <c:v>3.3664999999999998</c:v>
              </c:pt>
              <c:pt idx="1495">
                <c:v>3.3557000000000001</c:v>
              </c:pt>
              <c:pt idx="1496">
                <c:v>3.3815</c:v>
              </c:pt>
              <c:pt idx="1497">
                <c:v>3.3990999999999998</c:v>
              </c:pt>
              <c:pt idx="1498">
                <c:v>3.4548999999999999</c:v>
              </c:pt>
              <c:pt idx="1499">
                <c:v>3.4337</c:v>
              </c:pt>
              <c:pt idx="1500">
                <c:v>3.4660000000000002</c:v>
              </c:pt>
              <c:pt idx="1501">
                <c:v>3.4007999999999998</c:v>
              </c:pt>
              <c:pt idx="1502">
                <c:v>3.4420999999999999</c:v>
              </c:pt>
              <c:pt idx="1503">
                <c:v>3.3957999999999999</c:v>
              </c:pt>
              <c:pt idx="1504">
                <c:v>3.4134000000000002</c:v>
              </c:pt>
              <c:pt idx="1505">
                <c:v>3.4100999999999999</c:v>
              </c:pt>
              <c:pt idx="1506">
                <c:v>3.4659</c:v>
              </c:pt>
              <c:pt idx="1507">
                <c:v>3.4779</c:v>
              </c:pt>
              <c:pt idx="1508">
                <c:v>3.4388000000000001</c:v>
              </c:pt>
              <c:pt idx="1509">
                <c:v>3.4319999999999999</c:v>
              </c:pt>
              <c:pt idx="1510">
                <c:v>3.4361999999999999</c:v>
              </c:pt>
              <c:pt idx="1511">
                <c:v>3.4396</c:v>
              </c:pt>
              <c:pt idx="1512">
                <c:v>3.4379</c:v>
              </c:pt>
              <c:pt idx="1513">
                <c:v>3.3691</c:v>
              </c:pt>
              <c:pt idx="1514">
                <c:v>3.3277000000000001</c:v>
              </c:pt>
              <c:pt idx="1515">
                <c:v>3.3228</c:v>
              </c:pt>
              <c:pt idx="1516">
                <c:v>3.2942</c:v>
              </c:pt>
              <c:pt idx="1517">
                <c:v>3.3608000000000002</c:v>
              </c:pt>
              <c:pt idx="1518">
                <c:v>3.3933</c:v>
              </c:pt>
              <c:pt idx="1519">
                <c:v>3.3933</c:v>
              </c:pt>
              <c:pt idx="1520">
                <c:v>3.4260999999999999</c:v>
              </c:pt>
              <c:pt idx="1521">
                <c:v>3.4117999999999999</c:v>
              </c:pt>
              <c:pt idx="1522">
                <c:v>3.3833000000000002</c:v>
              </c:pt>
              <c:pt idx="1523">
                <c:v>3.3858000000000001</c:v>
              </c:pt>
              <c:pt idx="1524">
                <c:v>3.3460000000000001</c:v>
              </c:pt>
              <c:pt idx="1525">
                <c:v>3.3245</c:v>
              </c:pt>
              <c:pt idx="1526">
                <c:v>3.3767</c:v>
              </c:pt>
              <c:pt idx="1527">
                <c:v>3.4464000000000001</c:v>
              </c:pt>
              <c:pt idx="1528">
                <c:v>3.4967000000000001</c:v>
              </c:pt>
              <c:pt idx="1529">
                <c:v>3.4634</c:v>
              </c:pt>
              <c:pt idx="1530">
                <c:v>3.4344000000000001</c:v>
              </c:pt>
              <c:pt idx="1531">
                <c:v>3.4024999999999999</c:v>
              </c:pt>
              <c:pt idx="1532">
                <c:v>3.383</c:v>
              </c:pt>
              <c:pt idx="1533">
                <c:v>3.4074</c:v>
              </c:pt>
              <c:pt idx="1534">
                <c:v>3.3668</c:v>
              </c:pt>
              <c:pt idx="1535">
                <c:v>3.4131999999999998</c:v>
              </c:pt>
              <c:pt idx="1536">
                <c:v>3.4592999999999998</c:v>
              </c:pt>
              <c:pt idx="1537">
                <c:v>3.4866999999999999</c:v>
              </c:pt>
              <c:pt idx="1538">
                <c:v>3.4859</c:v>
              </c:pt>
              <c:pt idx="1539">
                <c:v>3.4428000000000001</c:v>
              </c:pt>
              <c:pt idx="1540">
                <c:v>3.4527000000000001</c:v>
              </c:pt>
              <c:pt idx="1541">
                <c:v>3.4784000000000002</c:v>
              </c:pt>
              <c:pt idx="1542">
                <c:v>3.4942000000000002</c:v>
              </c:pt>
              <c:pt idx="1543">
                <c:v>3.5219</c:v>
              </c:pt>
              <c:pt idx="1544">
                <c:v>3.5219</c:v>
              </c:pt>
              <c:pt idx="1545">
                <c:v>3.5219</c:v>
              </c:pt>
              <c:pt idx="1546">
                <c:v>3.4436999999999998</c:v>
              </c:pt>
              <c:pt idx="1547">
                <c:v>3.4611000000000001</c:v>
              </c:pt>
              <c:pt idx="1548">
                <c:v>3.4876</c:v>
              </c:pt>
              <c:pt idx="1549">
                <c:v>3.4826999999999999</c:v>
              </c:pt>
              <c:pt idx="1550">
                <c:v>3.5194000000000001</c:v>
              </c:pt>
              <c:pt idx="1551">
                <c:v>3.5726</c:v>
              </c:pt>
              <c:pt idx="1552">
                <c:v>3.5379</c:v>
              </c:pt>
              <c:pt idx="1553">
                <c:v>3.5573999999999999</c:v>
              </c:pt>
              <c:pt idx="1554">
                <c:v>3.5836999999999999</c:v>
              </c:pt>
              <c:pt idx="1555">
                <c:v>3.6291000000000002</c:v>
              </c:pt>
              <c:pt idx="1556">
                <c:v>3.6473</c:v>
              </c:pt>
              <c:pt idx="1557">
                <c:v>3.6059000000000001</c:v>
              </c:pt>
              <c:pt idx="1558">
                <c:v>3.5583</c:v>
              </c:pt>
              <c:pt idx="1559">
                <c:v>3.5472999999999999</c:v>
              </c:pt>
              <c:pt idx="1560">
                <c:v>3.5270999999999999</c:v>
              </c:pt>
              <c:pt idx="1561">
                <c:v>3.5422000000000002</c:v>
              </c:pt>
              <c:pt idx="1562">
                <c:v>3.5914000000000001</c:v>
              </c:pt>
              <c:pt idx="1563">
                <c:v>3.5617000000000001</c:v>
              </c:pt>
              <c:pt idx="1564">
                <c:v>3.6067999999999998</c:v>
              </c:pt>
              <c:pt idx="1565">
                <c:v>3.6629</c:v>
              </c:pt>
              <c:pt idx="1566">
                <c:v>3.6568000000000001</c:v>
              </c:pt>
              <c:pt idx="1567">
                <c:v>3.6137000000000001</c:v>
              </c:pt>
              <c:pt idx="1568">
                <c:v>3.6282999999999999</c:v>
              </c:pt>
              <c:pt idx="1569">
                <c:v>3.5991999999999997</c:v>
              </c:pt>
              <c:pt idx="1570">
                <c:v>3.5906000000000002</c:v>
              </c:pt>
              <c:pt idx="1571">
                <c:v>3.6733000000000002</c:v>
              </c:pt>
              <c:pt idx="1572">
                <c:v>3.7092000000000001</c:v>
              </c:pt>
              <c:pt idx="1573">
                <c:v>3.7214999999999998</c:v>
              </c:pt>
              <c:pt idx="1574">
                <c:v>3.7206000000000001</c:v>
              </c:pt>
              <c:pt idx="1575">
                <c:v>3.6898999999999997</c:v>
              </c:pt>
              <c:pt idx="1576">
                <c:v>3.6473</c:v>
              </c:pt>
              <c:pt idx="1577">
                <c:v>3.6473</c:v>
              </c:pt>
              <c:pt idx="1578">
                <c:v>3.5541999999999998</c:v>
              </c:pt>
              <c:pt idx="1579">
                <c:v>3.5822000000000003</c:v>
              </c:pt>
              <c:pt idx="1580">
                <c:v>3.5916000000000001</c:v>
              </c:pt>
              <c:pt idx="1581">
                <c:v>3.6249000000000002</c:v>
              </c:pt>
              <c:pt idx="1582">
                <c:v>3.6585999999999999</c:v>
              </c:pt>
              <c:pt idx="1583">
                <c:v>3.6985999999999999</c:v>
              </c:pt>
              <c:pt idx="1584">
                <c:v>3.6934</c:v>
              </c:pt>
              <c:pt idx="1585">
                <c:v>3.7231999999999998</c:v>
              </c:pt>
              <c:pt idx="1586">
                <c:v>3.7126999999999999</c:v>
              </c:pt>
              <c:pt idx="1587">
                <c:v>3.6776999999999997</c:v>
              </c:pt>
              <c:pt idx="1588">
                <c:v>3.6968999999999999</c:v>
              </c:pt>
              <c:pt idx="1589">
                <c:v>3.6968999999999999</c:v>
              </c:pt>
              <c:pt idx="1590">
                <c:v>3.6829000000000001</c:v>
              </c:pt>
              <c:pt idx="1591">
                <c:v>3.7201</c:v>
              </c:pt>
              <c:pt idx="1592">
                <c:v>3.6879999999999997</c:v>
              </c:pt>
              <c:pt idx="1593">
                <c:v>3.6503000000000001</c:v>
              </c:pt>
              <c:pt idx="1594">
                <c:v>3.6726000000000001</c:v>
              </c:pt>
              <c:pt idx="1595">
                <c:v>3.6682999999999999</c:v>
              </c:pt>
              <c:pt idx="1596">
                <c:v>3.6476999999999999</c:v>
              </c:pt>
              <c:pt idx="1597">
                <c:v>3.601</c:v>
              </c:pt>
              <c:pt idx="1598">
                <c:v>3.5306999999999999</c:v>
              </c:pt>
              <c:pt idx="1599">
                <c:v>3.5985</c:v>
              </c:pt>
              <c:pt idx="1600">
                <c:v>3.6341000000000001</c:v>
              </c:pt>
              <c:pt idx="1601">
                <c:v>3.6162999999999998</c:v>
              </c:pt>
              <c:pt idx="1602">
                <c:v>3.6734999999999998</c:v>
              </c:pt>
              <c:pt idx="1603">
                <c:v>3.6649000000000003</c:v>
              </c:pt>
              <c:pt idx="1604">
                <c:v>3.6324999999999998</c:v>
              </c:pt>
              <c:pt idx="1605">
                <c:v>3.6821000000000002</c:v>
              </c:pt>
              <c:pt idx="1606">
                <c:v>3.7593999999999999</c:v>
              </c:pt>
              <c:pt idx="1607">
                <c:v>3.7480000000000002</c:v>
              </c:pt>
              <c:pt idx="1608">
                <c:v>3.7480000000000002</c:v>
              </c:pt>
              <c:pt idx="1609">
                <c:v>3.7480000000000002</c:v>
              </c:pt>
              <c:pt idx="1610">
                <c:v>3.7725999999999997</c:v>
              </c:pt>
              <c:pt idx="1611">
                <c:v>3.823</c:v>
              </c:pt>
              <c:pt idx="1612">
                <c:v>3.8016999999999999</c:v>
              </c:pt>
              <c:pt idx="1613">
                <c:v>3.7725999999999997</c:v>
              </c:pt>
              <c:pt idx="1614">
                <c:v>3.7999000000000001</c:v>
              </c:pt>
              <c:pt idx="1615">
                <c:v>3.8795000000000002</c:v>
              </c:pt>
              <c:pt idx="1616">
                <c:v>3.8921000000000001</c:v>
              </c:pt>
              <c:pt idx="1617">
                <c:v>3.8849</c:v>
              </c:pt>
              <c:pt idx="1618">
                <c:v>3.9003000000000001</c:v>
              </c:pt>
              <c:pt idx="1619">
                <c:v>3.9247999999999998</c:v>
              </c:pt>
              <c:pt idx="1620">
                <c:v>3.9220999999999999</c:v>
              </c:pt>
              <c:pt idx="1621">
                <c:v>3.9679000000000002</c:v>
              </c:pt>
              <c:pt idx="1622">
                <c:v>3.9679000000000002</c:v>
              </c:pt>
              <c:pt idx="1623">
                <c:v>3.9012000000000002</c:v>
              </c:pt>
              <c:pt idx="1624">
                <c:v>3.9367000000000001</c:v>
              </c:pt>
              <c:pt idx="1625">
                <c:v>3.9239000000000002</c:v>
              </c:pt>
              <c:pt idx="1626">
                <c:v>3.8929999999999998</c:v>
              </c:pt>
              <c:pt idx="1627">
                <c:v>3.8929999999999998</c:v>
              </c:pt>
              <c:pt idx="1628">
                <c:v>3.8489</c:v>
              </c:pt>
              <c:pt idx="1629">
                <c:v>3.823</c:v>
              </c:pt>
              <c:pt idx="1630">
                <c:v>3.9093</c:v>
              </c:pt>
              <c:pt idx="1631">
                <c:v>3.9064999999999999</c:v>
              </c:pt>
              <c:pt idx="1632">
                <c:v>3.8658999999999999</c:v>
              </c:pt>
              <c:pt idx="1633">
                <c:v>3.8938000000000001</c:v>
              </c:pt>
              <c:pt idx="1634">
                <c:v>3.8731</c:v>
              </c:pt>
              <c:pt idx="1635">
                <c:v>3.8938000000000001</c:v>
              </c:pt>
              <c:pt idx="1636">
                <c:v>3.8856999999999999</c:v>
              </c:pt>
              <c:pt idx="1637">
                <c:v>3.8380999999999998</c:v>
              </c:pt>
              <c:pt idx="1638">
                <c:v>3.8712999999999997</c:v>
              </c:pt>
              <c:pt idx="1639">
                <c:v>3.8893</c:v>
              </c:pt>
              <c:pt idx="1640">
                <c:v>3.9138000000000002</c:v>
              </c:pt>
              <c:pt idx="1641">
                <c:v>3.9011</c:v>
              </c:pt>
              <c:pt idx="1642">
                <c:v>3.8444000000000003</c:v>
              </c:pt>
              <c:pt idx="1643">
                <c:v>3.8559999999999999</c:v>
              </c:pt>
              <c:pt idx="1644">
                <c:v>3.8106</c:v>
              </c:pt>
              <c:pt idx="1645">
                <c:v>3.8149999999999999</c:v>
              </c:pt>
              <c:pt idx="1646">
                <c:v>3.8149999999999999</c:v>
              </c:pt>
              <c:pt idx="1647">
                <c:v>3.7982</c:v>
              </c:pt>
              <c:pt idx="1648">
                <c:v>3.8186</c:v>
              </c:pt>
              <c:pt idx="1649">
                <c:v>3.8292000000000002</c:v>
              </c:pt>
              <c:pt idx="1650">
                <c:v>3.8875000000000002</c:v>
              </c:pt>
              <c:pt idx="1651">
                <c:v>3.911</c:v>
              </c:pt>
              <c:pt idx="1652">
                <c:v>3.8</c:v>
              </c:pt>
              <c:pt idx="1653">
                <c:v>3.7551999999999999</c:v>
              </c:pt>
              <c:pt idx="1654">
                <c:v>3.7946999999999997</c:v>
              </c:pt>
              <c:pt idx="1655">
                <c:v>3.7866999999999997</c:v>
              </c:pt>
              <c:pt idx="1656">
                <c:v>3.8191000000000002</c:v>
              </c:pt>
              <c:pt idx="1657">
                <c:v>3.8573</c:v>
              </c:pt>
              <c:pt idx="1658">
                <c:v>3.8454000000000002</c:v>
              </c:pt>
              <c:pt idx="1659">
                <c:v>3.8454000000000002</c:v>
              </c:pt>
              <c:pt idx="1660">
                <c:v>3.7084000000000001</c:v>
              </c:pt>
              <c:pt idx="1661">
                <c:v>3.7732000000000001</c:v>
              </c:pt>
              <c:pt idx="1662">
                <c:v>3.7713999999999999</c:v>
              </c:pt>
              <c:pt idx="1663">
                <c:v>3.6926000000000001</c:v>
              </c:pt>
              <c:pt idx="1664">
                <c:v>3.6960999999999999</c:v>
              </c:pt>
              <c:pt idx="1665">
                <c:v>3.6385999999999998</c:v>
              </c:pt>
              <c:pt idx="1666">
                <c:v>3.6412</c:v>
              </c:pt>
              <c:pt idx="1667">
                <c:v>3.6127000000000002</c:v>
              </c:pt>
              <c:pt idx="1668">
                <c:v>3.6179000000000001</c:v>
              </c:pt>
              <c:pt idx="1669">
                <c:v>3.5998999999999999</c:v>
              </c:pt>
              <c:pt idx="1670">
                <c:v>3.6109999999999998</c:v>
              </c:pt>
              <c:pt idx="1671">
                <c:v>3.5947</c:v>
              </c:pt>
              <c:pt idx="1672">
                <c:v>3.6085000000000003</c:v>
              </c:pt>
              <c:pt idx="1673">
                <c:v>3.6698</c:v>
              </c:pt>
              <c:pt idx="1674">
                <c:v>3.6412</c:v>
              </c:pt>
              <c:pt idx="1675">
                <c:v>3.6585000000000001</c:v>
              </c:pt>
              <c:pt idx="1676">
                <c:v>3.7206999999999999</c:v>
              </c:pt>
              <c:pt idx="1677">
                <c:v>3.7890999999999999</c:v>
              </c:pt>
              <c:pt idx="1678">
                <c:v>3.7471999999999999</c:v>
              </c:pt>
              <c:pt idx="1679">
                <c:v>3.7471999999999999</c:v>
              </c:pt>
              <c:pt idx="1680">
                <c:v>3.7339000000000002</c:v>
              </c:pt>
              <c:pt idx="1681">
                <c:v>3.7374000000000001</c:v>
              </c:pt>
              <c:pt idx="1682">
                <c:v>3.6898999999999997</c:v>
              </c:pt>
              <c:pt idx="1683">
                <c:v>3.6917</c:v>
              </c:pt>
              <c:pt idx="1684">
                <c:v>3.7198000000000002</c:v>
              </c:pt>
              <c:pt idx="1685">
                <c:v>3.7073999999999998</c:v>
              </c:pt>
              <c:pt idx="1686">
                <c:v>3.7012999999999998</c:v>
              </c:pt>
              <c:pt idx="1687">
                <c:v>3.7170999999999998</c:v>
              </c:pt>
              <c:pt idx="1688">
                <c:v>3.6846999999999999</c:v>
              </c:pt>
              <c:pt idx="1689">
                <c:v>3.6863999999999999</c:v>
              </c:pt>
              <c:pt idx="1690">
                <c:v>3.6951000000000001</c:v>
              </c:pt>
              <c:pt idx="1691">
                <c:v>3.6698</c:v>
              </c:pt>
              <c:pt idx="1692">
                <c:v>3.6698</c:v>
              </c:pt>
              <c:pt idx="1693">
                <c:v>3.7250000000000001</c:v>
              </c:pt>
              <c:pt idx="1694">
                <c:v>3.7612999999999999</c:v>
              </c:pt>
              <c:pt idx="1695">
                <c:v>3.8024</c:v>
              </c:pt>
              <c:pt idx="1696">
                <c:v>3.7471000000000001</c:v>
              </c:pt>
              <c:pt idx="1697">
                <c:v>3.8322000000000003</c:v>
              </c:pt>
              <c:pt idx="1698">
                <c:v>3.8666999999999998</c:v>
              </c:pt>
              <c:pt idx="1699">
                <c:v>3.8349000000000002</c:v>
              </c:pt>
              <c:pt idx="1700">
                <c:v>3.8521000000000001</c:v>
              </c:pt>
              <c:pt idx="1701">
                <c:v>3.8538999999999999</c:v>
              </c:pt>
              <c:pt idx="1702">
                <c:v>3.8940999999999999</c:v>
              </c:pt>
              <c:pt idx="1703">
                <c:v>3.8529999999999998</c:v>
              </c:pt>
              <c:pt idx="1704">
                <c:v>3.8656999999999999</c:v>
              </c:pt>
              <c:pt idx="1705">
                <c:v>3.8849</c:v>
              </c:pt>
              <c:pt idx="1706">
                <c:v>3.7970000000000002</c:v>
              </c:pt>
              <c:pt idx="1707">
                <c:v>3.7942999999999998</c:v>
              </c:pt>
              <c:pt idx="1708">
                <c:v>3.6995</c:v>
              </c:pt>
              <c:pt idx="1709">
                <c:v>3.6995</c:v>
              </c:pt>
              <c:pt idx="1710">
                <c:v>3.7143999999999999</c:v>
              </c:pt>
              <c:pt idx="1711">
                <c:v>3.7355999999999998</c:v>
              </c:pt>
              <c:pt idx="1712">
                <c:v>3.6916000000000002</c:v>
              </c:pt>
              <c:pt idx="1713">
                <c:v>3.7648000000000001</c:v>
              </c:pt>
              <c:pt idx="1714">
                <c:v>3.7915999999999999</c:v>
              </c:pt>
              <c:pt idx="1715">
                <c:v>3.8702000000000001</c:v>
              </c:pt>
              <c:pt idx="1716">
                <c:v>3.9196999999999997</c:v>
              </c:pt>
              <c:pt idx="1717">
                <c:v>3.8529</c:v>
              </c:pt>
              <c:pt idx="1718">
                <c:v>3.8994999999999997</c:v>
              </c:pt>
              <c:pt idx="1719">
                <c:v>3.8483000000000001</c:v>
              </c:pt>
              <c:pt idx="1720">
                <c:v>3.8086000000000002</c:v>
              </c:pt>
              <c:pt idx="1721">
                <c:v>3.7523</c:v>
              </c:pt>
              <c:pt idx="1722">
                <c:v>3.7593999999999999</c:v>
              </c:pt>
              <c:pt idx="1723">
                <c:v>3.6837999999999997</c:v>
              </c:pt>
              <c:pt idx="1724">
                <c:v>3.6345000000000001</c:v>
              </c:pt>
              <c:pt idx="1725">
                <c:v>3.6729000000000003</c:v>
              </c:pt>
              <c:pt idx="1726">
                <c:v>3.6854</c:v>
              </c:pt>
              <c:pt idx="1727">
                <c:v>3.7279999999999998</c:v>
              </c:pt>
              <c:pt idx="1728">
                <c:v>3.726</c:v>
              </c:pt>
              <c:pt idx="1729">
                <c:v>3.6842999999999999</c:v>
              </c:pt>
              <c:pt idx="1730">
                <c:v>3.7542</c:v>
              </c:pt>
              <c:pt idx="1731">
                <c:v>3.6353</c:v>
              </c:pt>
              <c:pt idx="1732">
                <c:v>3.6821000000000002</c:v>
              </c:pt>
              <c:pt idx="1733">
                <c:v>3.6743999999999999</c:v>
              </c:pt>
              <c:pt idx="1734">
                <c:v>3.6208999999999998</c:v>
              </c:pt>
              <c:pt idx="1735">
                <c:v>3.6406999999999998</c:v>
              </c:pt>
              <c:pt idx="1736">
                <c:v>3.6463999999999999</c:v>
              </c:pt>
              <c:pt idx="1737">
                <c:v>3.5773000000000001</c:v>
              </c:pt>
              <c:pt idx="1738">
                <c:v>3.5501</c:v>
              </c:pt>
              <c:pt idx="1739">
                <c:v>3.5604</c:v>
              </c:pt>
              <c:pt idx="1740">
                <c:v>3.6261999999999999</c:v>
              </c:pt>
              <c:pt idx="1741">
                <c:v>3.5752000000000002</c:v>
              </c:pt>
              <c:pt idx="1742">
                <c:v>3.5855000000000001</c:v>
              </c:pt>
              <c:pt idx="1743">
                <c:v>3.593</c:v>
              </c:pt>
              <c:pt idx="1744">
                <c:v>3.625</c:v>
              </c:pt>
              <c:pt idx="1745">
                <c:v>3.6297000000000001</c:v>
              </c:pt>
              <c:pt idx="1746">
                <c:v>3.6496</c:v>
              </c:pt>
              <c:pt idx="1747">
                <c:v>3.6476999999999999</c:v>
              </c:pt>
              <c:pt idx="1748">
                <c:v>3.6334</c:v>
              </c:pt>
              <c:pt idx="1749">
                <c:v>3.7130000000000001</c:v>
              </c:pt>
              <c:pt idx="1750">
                <c:v>3.4931000000000001</c:v>
              </c:pt>
              <c:pt idx="1751">
                <c:v>3.4931000000000001</c:v>
              </c:pt>
              <c:pt idx="1752">
                <c:v>3.4729000000000001</c:v>
              </c:pt>
              <c:pt idx="1753">
                <c:v>3.4775</c:v>
              </c:pt>
              <c:pt idx="1754">
                <c:v>3.4994000000000001</c:v>
              </c:pt>
              <c:pt idx="1755">
                <c:v>3.5343999999999998</c:v>
              </c:pt>
              <c:pt idx="1756">
                <c:v>3.5790999999999999</c:v>
              </c:pt>
              <c:pt idx="1757">
                <c:v>3.6223999999999998</c:v>
              </c:pt>
              <c:pt idx="1758">
                <c:v>3.5472999999999999</c:v>
              </c:pt>
              <c:pt idx="1759">
                <c:v>3.5817999999999999</c:v>
              </c:pt>
              <c:pt idx="1760">
                <c:v>3.5129000000000001</c:v>
              </c:pt>
              <c:pt idx="1761">
                <c:v>3.4119000000000002</c:v>
              </c:pt>
              <c:pt idx="1762">
                <c:v>3.3414999999999999</c:v>
              </c:pt>
              <c:pt idx="1763">
                <c:v>3.3512</c:v>
              </c:pt>
              <c:pt idx="1764">
                <c:v>3.3045999999999998</c:v>
              </c:pt>
              <c:pt idx="1765">
                <c:v>3.3168000000000002</c:v>
              </c:pt>
              <c:pt idx="1766">
                <c:v>3.3696999999999999</c:v>
              </c:pt>
              <c:pt idx="1767">
                <c:v>3.3140999999999998</c:v>
              </c:pt>
              <c:pt idx="1768">
                <c:v>3.3696999999999999</c:v>
              </c:pt>
              <c:pt idx="1769">
                <c:v>3.3342999999999998</c:v>
              </c:pt>
              <c:pt idx="1770">
                <c:v>3.2446000000000002</c:v>
              </c:pt>
              <c:pt idx="1771">
                <c:v>3.2463000000000002</c:v>
              </c:pt>
              <c:pt idx="1772">
                <c:v>3.3113999999999999</c:v>
              </c:pt>
              <c:pt idx="1773">
                <c:v>3.2660999999999998</c:v>
              </c:pt>
              <c:pt idx="1774">
                <c:v>3.2791000000000001</c:v>
              </c:pt>
              <c:pt idx="1775">
                <c:v>3.2711999999999999</c:v>
              </c:pt>
              <c:pt idx="1776">
                <c:v>3.266</c:v>
              </c:pt>
              <c:pt idx="1777">
                <c:v>3.3216999999999999</c:v>
              </c:pt>
              <c:pt idx="1778">
                <c:v>3.1720999999999999</c:v>
              </c:pt>
              <c:pt idx="1779">
                <c:v>3.1720999999999999</c:v>
              </c:pt>
              <c:pt idx="1780">
                <c:v>3.1905999999999999</c:v>
              </c:pt>
              <c:pt idx="1781">
                <c:v>3.2195</c:v>
              </c:pt>
              <c:pt idx="1782">
                <c:v>3.1309</c:v>
              </c:pt>
              <c:pt idx="1783">
                <c:v>3.1762000000000001</c:v>
              </c:pt>
              <c:pt idx="1784">
                <c:v>3.1669</c:v>
              </c:pt>
              <c:pt idx="1785">
                <c:v>3.0975999999999999</c:v>
              </c:pt>
              <c:pt idx="1786">
                <c:v>3.1558999999999999</c:v>
              </c:pt>
              <c:pt idx="1787">
                <c:v>3.1905000000000001</c:v>
              </c:pt>
              <c:pt idx="1788">
                <c:v>3.1307999999999998</c:v>
              </c:pt>
              <c:pt idx="1789">
                <c:v>3.0943000000000001</c:v>
              </c:pt>
              <c:pt idx="1790">
                <c:v>2.9925999999999999</c:v>
              </c:pt>
              <c:pt idx="1791">
                <c:v>2.9870999999999999</c:v>
              </c:pt>
              <c:pt idx="1792">
                <c:v>2.9950000000000001</c:v>
              </c:pt>
              <c:pt idx="1793">
                <c:v>2.9762</c:v>
              </c:pt>
              <c:pt idx="1794">
                <c:v>2.9537</c:v>
              </c:pt>
              <c:pt idx="1795">
                <c:v>2.8210999999999999</c:v>
              </c:pt>
              <c:pt idx="1796">
                <c:v>2.8277999999999999</c:v>
              </c:pt>
              <c:pt idx="1797">
                <c:v>2.8761999999999999</c:v>
              </c:pt>
              <c:pt idx="1798">
                <c:v>2.8784999999999998</c:v>
              </c:pt>
              <c:pt idx="1799">
                <c:v>2.8611</c:v>
              </c:pt>
              <c:pt idx="1800">
                <c:v>2.9045000000000001</c:v>
              </c:pt>
              <c:pt idx="1801">
                <c:v>2.8952999999999998</c:v>
              </c:pt>
              <c:pt idx="1802">
                <c:v>2.903</c:v>
              </c:pt>
              <c:pt idx="1803">
                <c:v>2.8778000000000001</c:v>
              </c:pt>
              <c:pt idx="1804">
                <c:v>2.8847</c:v>
              </c:pt>
              <c:pt idx="1805">
                <c:v>2.8597000000000001</c:v>
              </c:pt>
              <c:pt idx="1806">
                <c:v>2.8778999999999999</c:v>
              </c:pt>
              <c:pt idx="1807">
                <c:v>2.9092000000000002</c:v>
              </c:pt>
              <c:pt idx="1808">
                <c:v>2.859</c:v>
              </c:pt>
              <c:pt idx="1809">
                <c:v>2.9177</c:v>
              </c:pt>
              <c:pt idx="1810">
                <c:v>2.9952000000000001</c:v>
              </c:pt>
              <c:pt idx="1811">
                <c:v>3.0030000000000001</c:v>
              </c:pt>
              <c:pt idx="1812">
                <c:v>2.9377</c:v>
              </c:pt>
              <c:pt idx="1813">
                <c:v>2.9146999999999998</c:v>
              </c:pt>
              <c:pt idx="1814">
                <c:v>2.875</c:v>
              </c:pt>
              <c:pt idx="1815">
                <c:v>2.9874000000000001</c:v>
              </c:pt>
              <c:pt idx="1816">
                <c:v>3.052</c:v>
              </c:pt>
              <c:pt idx="1817">
                <c:v>3.0998999999999999</c:v>
              </c:pt>
              <c:pt idx="1818">
                <c:v>3.0743</c:v>
              </c:pt>
              <c:pt idx="1819">
                <c:v>3.1023000000000001</c:v>
              </c:pt>
              <c:pt idx="1820">
                <c:v>3.1023000000000001</c:v>
              </c:pt>
              <c:pt idx="1821">
                <c:v>3.0878999999999999</c:v>
              </c:pt>
              <c:pt idx="1822">
                <c:v>3.1427</c:v>
              </c:pt>
              <c:pt idx="1823">
                <c:v>3.1484000000000001</c:v>
              </c:pt>
              <c:pt idx="1824">
                <c:v>3.1476000000000002</c:v>
              </c:pt>
              <c:pt idx="1825">
                <c:v>3.1322000000000001</c:v>
              </c:pt>
              <c:pt idx="1826">
                <c:v>3.1983000000000001</c:v>
              </c:pt>
              <c:pt idx="1827">
                <c:v>3.1280999999999999</c:v>
              </c:pt>
              <c:pt idx="1828">
                <c:v>3.1842999999999999</c:v>
              </c:pt>
              <c:pt idx="1829">
                <c:v>3.2115</c:v>
              </c:pt>
              <c:pt idx="1830">
                <c:v>3.2387999999999999</c:v>
              </c:pt>
              <c:pt idx="1831">
                <c:v>3.2181000000000002</c:v>
              </c:pt>
              <c:pt idx="1832">
                <c:v>3.2130999999999998</c:v>
              </c:pt>
              <c:pt idx="1833">
                <c:v>3.2595999999999998</c:v>
              </c:pt>
              <c:pt idx="1834">
                <c:v>3.2437999999999998</c:v>
              </c:pt>
              <c:pt idx="1835">
                <c:v>3.2031999999999998</c:v>
              </c:pt>
              <c:pt idx="1836">
                <c:v>3.1516999999999999</c:v>
              </c:pt>
              <c:pt idx="1837">
                <c:v>3.1063999999999998</c:v>
              </c:pt>
              <c:pt idx="1838">
                <c:v>3.0863999999999998</c:v>
              </c:pt>
              <c:pt idx="1839">
                <c:v>3.0506000000000002</c:v>
              </c:pt>
              <c:pt idx="1840">
                <c:v>3.0855999999999999</c:v>
              </c:pt>
              <c:pt idx="1841">
                <c:v>3.0992000000000002</c:v>
              </c:pt>
              <c:pt idx="1842">
                <c:v>3.0783999999999998</c:v>
              </c:pt>
              <c:pt idx="1843">
                <c:v>3.0617000000000001</c:v>
              </c:pt>
              <c:pt idx="1844">
                <c:v>3.1524999999999999</c:v>
              </c:pt>
              <c:pt idx="1845">
                <c:v>3.1671</c:v>
              </c:pt>
              <c:pt idx="1846">
                <c:v>3.1991000000000001</c:v>
              </c:pt>
              <c:pt idx="1847">
                <c:v>3.2098</c:v>
              </c:pt>
              <c:pt idx="1848">
                <c:v>3.1753</c:v>
              </c:pt>
              <c:pt idx="1849">
                <c:v>3.1753</c:v>
              </c:pt>
              <c:pt idx="1850">
                <c:v>3.1764999999999999</c:v>
              </c:pt>
              <c:pt idx="1851">
                <c:v>3.2338</c:v>
              </c:pt>
              <c:pt idx="1852">
                <c:v>3.1886000000000001</c:v>
              </c:pt>
              <c:pt idx="1853">
                <c:v>3.1703999999999999</c:v>
              </c:pt>
              <c:pt idx="1854">
                <c:v>3.1635</c:v>
              </c:pt>
              <c:pt idx="1855">
                <c:v>3.1703000000000001</c:v>
              </c:pt>
              <c:pt idx="1856">
                <c:v>3.1694</c:v>
              </c:pt>
              <c:pt idx="1857">
                <c:v>3.2082999999999999</c:v>
              </c:pt>
              <c:pt idx="1858">
                <c:v>3.1598999999999999</c:v>
              </c:pt>
              <c:pt idx="1859">
                <c:v>3.2178</c:v>
              </c:pt>
              <c:pt idx="1860">
                <c:v>3.1718999999999999</c:v>
              </c:pt>
              <c:pt idx="1861">
                <c:v>3.1821999999999999</c:v>
              </c:pt>
              <c:pt idx="1862">
                <c:v>3.1839</c:v>
              </c:pt>
              <c:pt idx="1863">
                <c:v>3.141</c:v>
              </c:pt>
              <c:pt idx="1864">
                <c:v>3.1333000000000002</c:v>
              </c:pt>
              <c:pt idx="1865">
                <c:v>3.0430999999999999</c:v>
              </c:pt>
              <c:pt idx="1866">
                <c:v>3.0182000000000002</c:v>
              </c:pt>
              <c:pt idx="1867">
                <c:v>3.0280999999999998</c:v>
              </c:pt>
              <c:pt idx="1868">
                <c:v>3.0289000000000001</c:v>
              </c:pt>
              <c:pt idx="1869">
                <c:v>3.0289000000000001</c:v>
              </c:pt>
              <c:pt idx="1870">
                <c:v>3.0722</c:v>
              </c:pt>
              <c:pt idx="1871">
                <c:v>3.0131000000000001</c:v>
              </c:pt>
              <c:pt idx="1872">
                <c:v>3.0255000000000001</c:v>
              </c:pt>
              <c:pt idx="1873">
                <c:v>3.0312999999999999</c:v>
              </c:pt>
              <c:pt idx="1874">
                <c:v>3.0478999999999998</c:v>
              </c:pt>
              <c:pt idx="1875">
                <c:v>3.0796000000000001</c:v>
              </c:pt>
              <c:pt idx="1876">
                <c:v>3.0604</c:v>
              </c:pt>
              <c:pt idx="1877">
                <c:v>3.0678999999999998</c:v>
              </c:pt>
              <c:pt idx="1878">
                <c:v>3.1006</c:v>
              </c:pt>
              <c:pt idx="1879">
                <c:v>3.0972</c:v>
              </c:pt>
              <c:pt idx="1880">
                <c:v>3.1250999999999998</c:v>
              </c:pt>
              <c:pt idx="1881">
                <c:v>3.0419</c:v>
              </c:pt>
              <c:pt idx="1882">
                <c:v>2.9499</c:v>
              </c:pt>
              <c:pt idx="1883">
                <c:v>2.9499</c:v>
              </c:pt>
              <c:pt idx="1884">
                <c:v>2.8672</c:v>
              </c:pt>
              <c:pt idx="1885">
                <c:v>2.9095</c:v>
              </c:pt>
              <c:pt idx="1886">
                <c:v>2.9224000000000001</c:v>
              </c:pt>
              <c:pt idx="1887">
                <c:v>2.9384999999999999</c:v>
              </c:pt>
              <c:pt idx="1888">
                <c:v>2.9384999999999999</c:v>
              </c:pt>
              <c:pt idx="1889">
                <c:v>2.9312</c:v>
              </c:pt>
              <c:pt idx="1890">
                <c:v>2.9807000000000001</c:v>
              </c:pt>
              <c:pt idx="1891">
                <c:v>2.9864999999999999</c:v>
              </c:pt>
              <c:pt idx="1892">
                <c:v>2.9979</c:v>
              </c:pt>
              <c:pt idx="1893">
                <c:v>2.9457</c:v>
              </c:pt>
              <c:pt idx="1894">
                <c:v>2.8639999999999999</c:v>
              </c:pt>
              <c:pt idx="1895">
                <c:v>2.9054000000000002</c:v>
              </c:pt>
              <c:pt idx="1896">
                <c:v>2.8894000000000002</c:v>
              </c:pt>
              <c:pt idx="1897">
                <c:v>2.8410000000000002</c:v>
              </c:pt>
              <c:pt idx="1898">
                <c:v>2.7979000000000003</c:v>
              </c:pt>
              <c:pt idx="1899">
                <c:v>2.8104</c:v>
              </c:pt>
              <c:pt idx="1900">
                <c:v>2.7739000000000003</c:v>
              </c:pt>
              <c:pt idx="1901">
                <c:v>2.7770000000000001</c:v>
              </c:pt>
              <c:pt idx="1902">
                <c:v>2.7770000000000001</c:v>
              </c:pt>
              <c:pt idx="1903">
                <c:v>2.7987000000000002</c:v>
              </c:pt>
              <c:pt idx="1904">
                <c:v>2.8089</c:v>
              </c:pt>
              <c:pt idx="1905">
                <c:v>2.7955999999999999</c:v>
              </c:pt>
              <c:pt idx="1906">
                <c:v>2.7979000000000003</c:v>
              </c:pt>
              <c:pt idx="1907">
                <c:v>2.7847</c:v>
              </c:pt>
              <c:pt idx="1908">
                <c:v>2.8018000000000001</c:v>
              </c:pt>
              <c:pt idx="1909">
                <c:v>2.8284000000000002</c:v>
              </c:pt>
              <c:pt idx="1910">
                <c:v>2.8197999999999999</c:v>
              </c:pt>
              <c:pt idx="1911">
                <c:v>2.8197999999999999</c:v>
              </c:pt>
              <c:pt idx="1912">
                <c:v>2.8205999999999998</c:v>
              </c:pt>
              <c:pt idx="1913">
                <c:v>2.7631000000000001</c:v>
              </c:pt>
              <c:pt idx="1914">
                <c:v>2.7324000000000002</c:v>
              </c:pt>
              <c:pt idx="1915">
                <c:v>2.7307999999999999</c:v>
              </c:pt>
              <c:pt idx="1916">
                <c:v>2.7269999999999999</c:v>
              </c:pt>
              <c:pt idx="1917">
                <c:v>2.7246999999999999</c:v>
              </c:pt>
              <c:pt idx="1918">
                <c:v>2.7408000000000001</c:v>
              </c:pt>
              <c:pt idx="1919">
                <c:v>2.7408000000000001</c:v>
              </c:pt>
              <c:pt idx="1920">
                <c:v>2.7507000000000001</c:v>
              </c:pt>
              <c:pt idx="1921">
                <c:v>2.8279000000000001</c:v>
              </c:pt>
              <c:pt idx="1922">
                <c:v>2.9203000000000001</c:v>
              </c:pt>
              <c:pt idx="1923">
                <c:v>2.8761999999999999</c:v>
              </c:pt>
              <c:pt idx="1924">
                <c:v>2.9066000000000001</c:v>
              </c:pt>
              <c:pt idx="1925">
                <c:v>2.9009999999999998</c:v>
              </c:pt>
              <c:pt idx="1926">
                <c:v>2.8578999999999999</c:v>
              </c:pt>
              <c:pt idx="1927">
                <c:v>2.8826000000000001</c:v>
              </c:pt>
              <c:pt idx="1928">
                <c:v>2.8826000000000001</c:v>
              </c:pt>
              <c:pt idx="1929">
                <c:v>2.9041999999999999</c:v>
              </c:pt>
              <c:pt idx="1930">
                <c:v>2.9771000000000001</c:v>
              </c:pt>
              <c:pt idx="1931">
                <c:v>2.9493999999999998</c:v>
              </c:pt>
              <c:pt idx="1932">
                <c:v>2.9024999999999999</c:v>
              </c:pt>
              <c:pt idx="1933">
                <c:v>2.9704999999999999</c:v>
              </c:pt>
              <c:pt idx="1934">
                <c:v>2.9339</c:v>
              </c:pt>
              <c:pt idx="1935">
                <c:v>3.0188999999999999</c:v>
              </c:pt>
              <c:pt idx="1936">
                <c:v>3.0032000000000001</c:v>
              </c:pt>
              <c:pt idx="1937">
                <c:v>2.9153000000000002</c:v>
              </c:pt>
              <c:pt idx="1938">
                <c:v>2.8451</c:v>
              </c:pt>
              <c:pt idx="1939">
                <c:v>2.8317000000000001</c:v>
              </c:pt>
              <c:pt idx="1940">
                <c:v>2.8506</c:v>
              </c:pt>
              <c:pt idx="1941">
                <c:v>2.8784000000000001</c:v>
              </c:pt>
              <c:pt idx="1942">
                <c:v>2.9257</c:v>
              </c:pt>
              <c:pt idx="1943">
                <c:v>2.9712000000000001</c:v>
              </c:pt>
              <c:pt idx="1944">
                <c:v>2.9712000000000001</c:v>
              </c:pt>
              <c:pt idx="1945">
                <c:v>2.8895999999999997</c:v>
              </c:pt>
              <c:pt idx="1946">
                <c:v>2.8182999999999998</c:v>
              </c:pt>
              <c:pt idx="1947">
                <c:v>2.8159999999999998</c:v>
              </c:pt>
              <c:pt idx="1948">
                <c:v>2.8199000000000001</c:v>
              </c:pt>
              <c:pt idx="1949">
                <c:v>2.823</c:v>
              </c:pt>
              <c:pt idx="1950">
                <c:v>2.8387000000000002</c:v>
              </c:pt>
              <c:pt idx="1951">
                <c:v>2.7785000000000002</c:v>
              </c:pt>
              <c:pt idx="1952">
                <c:v>2.8449999999999998</c:v>
              </c:pt>
              <c:pt idx="1953">
                <c:v>2.8959000000000001</c:v>
              </c:pt>
              <c:pt idx="1954">
                <c:v>2.9434</c:v>
              </c:pt>
              <c:pt idx="1955">
                <c:v>2.9441000000000002</c:v>
              </c:pt>
              <c:pt idx="1956">
                <c:v>2.9603999999999999</c:v>
              </c:pt>
              <c:pt idx="1957">
                <c:v>3.0053000000000001</c:v>
              </c:pt>
              <c:pt idx="1958">
                <c:v>3.0358999999999998</c:v>
              </c:pt>
              <c:pt idx="1959">
                <c:v>3.0884</c:v>
              </c:pt>
              <c:pt idx="1960">
                <c:v>2.9310999999999998</c:v>
              </c:pt>
              <c:pt idx="1961">
                <c:v>2.9215</c:v>
              </c:pt>
              <c:pt idx="1962">
                <c:v>2.8529</c:v>
              </c:pt>
              <c:pt idx="1963">
                <c:v>2.8056999999999999</c:v>
              </c:pt>
              <c:pt idx="1964">
                <c:v>2.8245</c:v>
              </c:pt>
              <c:pt idx="1965">
                <c:v>2.7987000000000002</c:v>
              </c:pt>
              <c:pt idx="1966">
                <c:v>2.7071000000000001</c:v>
              </c:pt>
              <c:pt idx="1967">
                <c:v>2.6821000000000002</c:v>
              </c:pt>
              <c:pt idx="1968">
                <c:v>2.6722999999999999</c:v>
              </c:pt>
              <c:pt idx="1969">
                <c:v>2.6722999999999999</c:v>
              </c:pt>
              <c:pt idx="1970">
                <c:v>2.7446000000000002</c:v>
              </c:pt>
              <c:pt idx="1971">
                <c:v>2.7645999999999997</c:v>
              </c:pt>
              <c:pt idx="1972">
                <c:v>2.7469000000000001</c:v>
              </c:pt>
              <c:pt idx="1973">
                <c:v>2.76</c:v>
              </c:pt>
              <c:pt idx="1974">
                <c:v>2.8010999999999999</c:v>
              </c:pt>
              <c:pt idx="1975">
                <c:v>2.7917000000000001</c:v>
              </c:pt>
              <c:pt idx="1976">
                <c:v>2.8041999999999998</c:v>
              </c:pt>
              <c:pt idx="1977">
                <c:v>2.8997000000000002</c:v>
              </c:pt>
              <c:pt idx="1978">
                <c:v>2.9188999999999998</c:v>
              </c:pt>
              <c:pt idx="1979">
                <c:v>2.9308999999999998</c:v>
              </c:pt>
              <c:pt idx="1980">
                <c:v>2.9527000000000001</c:v>
              </c:pt>
              <c:pt idx="1981">
                <c:v>2.9196</c:v>
              </c:pt>
              <c:pt idx="1982">
                <c:v>2.8355000000000001</c:v>
              </c:pt>
              <c:pt idx="1983">
                <c:v>2.7523</c:v>
              </c:pt>
              <c:pt idx="1984">
                <c:v>2.7507999999999999</c:v>
              </c:pt>
              <c:pt idx="1985">
                <c:v>2.7549000000000001</c:v>
              </c:pt>
              <c:pt idx="1986">
                <c:v>2.7504999999999997</c:v>
              </c:pt>
              <c:pt idx="1987">
                <c:v>2.7206999999999999</c:v>
              </c:pt>
              <c:pt idx="1988">
                <c:v>2.6536999999999997</c:v>
              </c:pt>
              <c:pt idx="1989">
                <c:v>2.6435</c:v>
              </c:pt>
              <c:pt idx="1990">
                <c:v>2.5537000000000001</c:v>
              </c:pt>
              <c:pt idx="1991">
                <c:v>2.5973000000000002</c:v>
              </c:pt>
              <c:pt idx="1992">
                <c:v>2.5467</c:v>
              </c:pt>
              <c:pt idx="1993">
                <c:v>2.5808999999999997</c:v>
              </c:pt>
              <c:pt idx="1994">
                <c:v>2.6276999999999999</c:v>
              </c:pt>
              <c:pt idx="1995">
                <c:v>2.5030999999999999</c:v>
              </c:pt>
              <c:pt idx="1996">
                <c:v>2.4529999999999998</c:v>
              </c:pt>
              <c:pt idx="1997">
                <c:v>2.4537</c:v>
              </c:pt>
              <c:pt idx="1998">
                <c:v>2.4990000000000001</c:v>
              </c:pt>
              <c:pt idx="1999">
                <c:v>2.5448</c:v>
              </c:pt>
              <c:pt idx="2000">
                <c:v>2.6128</c:v>
              </c:pt>
              <c:pt idx="2001">
                <c:v>2.597</c:v>
              </c:pt>
              <c:pt idx="2002">
                <c:v>2.6034999999999999</c:v>
              </c:pt>
              <c:pt idx="2003">
                <c:v>2.5577000000000001</c:v>
              </c:pt>
              <c:pt idx="2004">
                <c:v>2.5727000000000002</c:v>
              </c:pt>
              <c:pt idx="2005">
                <c:v>2.5613999999999999</c:v>
              </c:pt>
              <c:pt idx="2006">
                <c:v>2.613</c:v>
              </c:pt>
              <c:pt idx="2007">
                <c:v>2.6021999999999998</c:v>
              </c:pt>
              <c:pt idx="2008">
                <c:v>2.6208999999999998</c:v>
              </c:pt>
              <c:pt idx="2009">
                <c:v>2.6616</c:v>
              </c:pt>
              <c:pt idx="2010">
                <c:v>2.7160000000000002</c:v>
              </c:pt>
              <c:pt idx="2011">
                <c:v>2.7427999999999999</c:v>
              </c:pt>
              <c:pt idx="2012">
                <c:v>2.7427999999999999</c:v>
              </c:pt>
              <c:pt idx="2013">
                <c:v>2.6962000000000002</c:v>
              </c:pt>
              <c:pt idx="2014">
                <c:v>2.7532999999999999</c:v>
              </c:pt>
              <c:pt idx="2015">
                <c:v>2.6757</c:v>
              </c:pt>
              <c:pt idx="2016">
                <c:v>2.6917999999999997</c:v>
              </c:pt>
              <c:pt idx="2017">
                <c:v>2.7</c:v>
              </c:pt>
              <c:pt idx="2018">
                <c:v>2.6764999999999999</c:v>
              </c:pt>
              <c:pt idx="2019">
                <c:v>2.7616000000000001</c:v>
              </c:pt>
              <c:pt idx="2020">
                <c:v>2.6867999999999999</c:v>
              </c:pt>
              <c:pt idx="2021">
                <c:v>2.7355999999999998</c:v>
              </c:pt>
              <c:pt idx="2022">
                <c:v>2.7332999999999998</c:v>
              </c:pt>
              <c:pt idx="2023">
                <c:v>2.6606000000000001</c:v>
              </c:pt>
              <c:pt idx="2024">
                <c:v>2.6840000000000002</c:v>
              </c:pt>
              <c:pt idx="2025">
                <c:v>2.7408999999999999</c:v>
              </c:pt>
              <c:pt idx="2026">
                <c:v>2.7082999999999999</c:v>
              </c:pt>
              <c:pt idx="2027">
                <c:v>2.7692999999999999</c:v>
              </c:pt>
              <c:pt idx="2028">
                <c:v>2.7082999999999999</c:v>
              </c:pt>
              <c:pt idx="2029">
                <c:v>2.7454000000000001</c:v>
              </c:pt>
              <c:pt idx="2030">
                <c:v>2.7401999999999997</c:v>
              </c:pt>
              <c:pt idx="2031">
                <c:v>2.738</c:v>
              </c:pt>
              <c:pt idx="2032">
                <c:v>2.6419999999999999</c:v>
              </c:pt>
              <c:pt idx="2033">
                <c:v>2.5651999999999999</c:v>
              </c:pt>
              <c:pt idx="2034">
                <c:v>2.5194000000000001</c:v>
              </c:pt>
              <c:pt idx="2035">
                <c:v>2.6421000000000001</c:v>
              </c:pt>
              <c:pt idx="2036">
                <c:v>2.7137000000000002</c:v>
              </c:pt>
              <c:pt idx="2037">
                <c:v>2.8473000000000002</c:v>
              </c:pt>
              <c:pt idx="2038">
                <c:v>2.8411999999999997</c:v>
              </c:pt>
              <c:pt idx="2039">
                <c:v>2.8411999999999997</c:v>
              </c:pt>
              <c:pt idx="2040">
                <c:v>2.8719000000000001</c:v>
              </c:pt>
              <c:pt idx="2041">
                <c:v>2.8155000000000001</c:v>
              </c:pt>
              <c:pt idx="2042">
                <c:v>2.8665000000000003</c:v>
              </c:pt>
              <c:pt idx="2043">
                <c:v>2.8094000000000001</c:v>
              </c:pt>
              <c:pt idx="2044">
                <c:v>2.8064</c:v>
              </c:pt>
              <c:pt idx="2045">
                <c:v>2.7869000000000002</c:v>
              </c:pt>
              <c:pt idx="2046">
                <c:v>2.8989000000000003</c:v>
              </c:pt>
              <c:pt idx="2047">
                <c:v>2.9167999999999998</c:v>
              </c:pt>
              <c:pt idx="2048">
                <c:v>2.9199000000000002</c:v>
              </c:pt>
              <c:pt idx="2049">
                <c:v>3.0103</c:v>
              </c:pt>
              <c:pt idx="2050">
                <c:v>3.0407000000000002</c:v>
              </c:pt>
              <c:pt idx="2051">
                <c:v>3.0249000000000001</c:v>
              </c:pt>
              <c:pt idx="2052">
                <c:v>3.0335999999999999</c:v>
              </c:pt>
              <c:pt idx="2053">
                <c:v>3.0598000000000001</c:v>
              </c:pt>
              <c:pt idx="2054">
                <c:v>3.0709</c:v>
              </c:pt>
              <c:pt idx="2055">
                <c:v>3.1183999999999998</c:v>
              </c:pt>
              <c:pt idx="2056">
                <c:v>3.1158999999999999</c:v>
              </c:pt>
              <c:pt idx="2057">
                <c:v>3.1459999999999999</c:v>
              </c:pt>
              <c:pt idx="2058">
                <c:v>3.1111</c:v>
              </c:pt>
              <c:pt idx="2059">
                <c:v>3.1223999999999998</c:v>
              </c:pt>
              <c:pt idx="2060">
                <c:v>3.1175999999999999</c:v>
              </c:pt>
              <c:pt idx="2061">
                <c:v>3.1476000000000002</c:v>
              </c:pt>
              <c:pt idx="2062">
                <c:v>3.1280999999999999</c:v>
              </c:pt>
              <c:pt idx="2063">
                <c:v>3.0846</c:v>
              </c:pt>
              <c:pt idx="2064">
                <c:v>3.1240000000000001</c:v>
              </c:pt>
              <c:pt idx="2065">
                <c:v>3.1208</c:v>
              </c:pt>
              <c:pt idx="2066">
                <c:v>3.1265000000000001</c:v>
              </c:pt>
              <c:pt idx="2067">
                <c:v>3.1410999999999998</c:v>
              </c:pt>
              <c:pt idx="2068">
                <c:v>3.1305000000000001</c:v>
              </c:pt>
              <c:pt idx="2069">
                <c:v>3.1273</c:v>
              </c:pt>
              <c:pt idx="2070">
                <c:v>3.2115999999999998</c:v>
              </c:pt>
              <c:pt idx="2071">
                <c:v>3.1959</c:v>
              </c:pt>
              <c:pt idx="2072">
                <c:v>3.1280999999999999</c:v>
              </c:pt>
              <c:pt idx="2073">
                <c:v>3.1959</c:v>
              </c:pt>
              <c:pt idx="2074">
                <c:v>3.2157</c:v>
              </c:pt>
              <c:pt idx="2075">
                <c:v>3.3265000000000002</c:v>
              </c:pt>
              <c:pt idx="2076">
                <c:v>3.3572000000000002</c:v>
              </c:pt>
              <c:pt idx="2077">
                <c:v>3.4403999999999999</c:v>
              </c:pt>
              <c:pt idx="2078">
                <c:v>3.3281000000000001</c:v>
              </c:pt>
              <c:pt idx="2079">
                <c:v>3.3357999999999999</c:v>
              </c:pt>
              <c:pt idx="2080">
                <c:v>3.2730999999999999</c:v>
              </c:pt>
              <c:pt idx="2081">
                <c:v>3.3102</c:v>
              </c:pt>
              <c:pt idx="2082">
                <c:v>3.2974999999999999</c:v>
              </c:pt>
              <c:pt idx="2083">
                <c:v>3.3391000000000002</c:v>
              </c:pt>
              <c:pt idx="2084">
                <c:v>3.3050999999999999</c:v>
              </c:pt>
              <c:pt idx="2085">
                <c:v>3.3595999999999999</c:v>
              </c:pt>
              <c:pt idx="2086">
                <c:v>3.3837000000000002</c:v>
              </c:pt>
              <c:pt idx="2087">
                <c:v>3.4454000000000002</c:v>
              </c:pt>
              <c:pt idx="2088">
                <c:v>3.4779</c:v>
              </c:pt>
              <c:pt idx="2089">
                <c:v>3.4060999999999999</c:v>
              </c:pt>
              <c:pt idx="2090">
                <c:v>3.4148000000000001</c:v>
              </c:pt>
              <c:pt idx="2091">
                <c:v>3.4009</c:v>
              </c:pt>
              <c:pt idx="2092">
                <c:v>3.2663000000000002</c:v>
              </c:pt>
              <c:pt idx="2093">
                <c:v>3.1711999999999998</c:v>
              </c:pt>
              <c:pt idx="2094">
                <c:v>3.1778</c:v>
              </c:pt>
              <c:pt idx="2095">
                <c:v>3.1745000000000001</c:v>
              </c:pt>
              <c:pt idx="2096">
                <c:v>3.1233</c:v>
              </c:pt>
              <c:pt idx="2097">
                <c:v>3.0735999999999999</c:v>
              </c:pt>
              <c:pt idx="2098">
                <c:v>3.15</c:v>
              </c:pt>
              <c:pt idx="2099">
                <c:v>3.1023999999999998</c:v>
              </c:pt>
              <c:pt idx="2100">
                <c:v>3.1476000000000002</c:v>
              </c:pt>
              <c:pt idx="2101">
                <c:v>3.0848</c:v>
              </c:pt>
              <c:pt idx="2102">
                <c:v>3.0729000000000002</c:v>
              </c:pt>
              <c:pt idx="2103">
                <c:v>3.0474999999999999</c:v>
              </c:pt>
              <c:pt idx="2104">
                <c:v>3.0992000000000002</c:v>
              </c:pt>
              <c:pt idx="2105">
                <c:v>3.1387</c:v>
              </c:pt>
              <c:pt idx="2106">
                <c:v>3.1476000000000002</c:v>
              </c:pt>
              <c:pt idx="2107">
                <c:v>3.2090000000000001</c:v>
              </c:pt>
              <c:pt idx="2108">
                <c:v>3.1476000000000002</c:v>
              </c:pt>
              <c:pt idx="2109">
                <c:v>3.1476000000000002</c:v>
              </c:pt>
              <c:pt idx="2110">
                <c:v>3.1387</c:v>
              </c:pt>
              <c:pt idx="2111">
                <c:v>3.0897000000000001</c:v>
              </c:pt>
              <c:pt idx="2112">
                <c:v>3.0872999999999999</c:v>
              </c:pt>
              <c:pt idx="2113">
                <c:v>3.1202000000000001</c:v>
              </c:pt>
              <c:pt idx="2114">
                <c:v>3.1404000000000001</c:v>
              </c:pt>
              <c:pt idx="2115">
                <c:v>3.1802999999999999</c:v>
              </c:pt>
              <c:pt idx="2116">
                <c:v>3.1509</c:v>
              </c:pt>
              <c:pt idx="2117">
                <c:v>3.1435</c:v>
              </c:pt>
              <c:pt idx="2118">
                <c:v>3.0966</c:v>
              </c:pt>
              <c:pt idx="2119">
                <c:v>3.1192000000000002</c:v>
              </c:pt>
              <c:pt idx="2120">
                <c:v>3.0028000000000001</c:v>
              </c:pt>
              <c:pt idx="2121">
                <c:v>2.9919000000000002</c:v>
              </c:pt>
              <c:pt idx="2122">
                <c:v>2.9375</c:v>
              </c:pt>
              <c:pt idx="2123">
                <c:v>2.9988999999999999</c:v>
              </c:pt>
              <c:pt idx="2124">
                <c:v>3.0573999999999999</c:v>
              </c:pt>
              <c:pt idx="2125">
                <c:v>3.0901999999999998</c:v>
              </c:pt>
              <c:pt idx="2126">
                <c:v>3.1484000000000001</c:v>
              </c:pt>
              <c:pt idx="2127">
                <c:v>3.1492</c:v>
              </c:pt>
              <c:pt idx="2128">
                <c:v>3.1297000000000001</c:v>
              </c:pt>
              <c:pt idx="2129">
                <c:v>3.0998000000000001</c:v>
              </c:pt>
              <c:pt idx="2130">
                <c:v>3.0415999999999999</c:v>
              </c:pt>
              <c:pt idx="2131">
                <c:v>2.9561999999999999</c:v>
              </c:pt>
              <c:pt idx="2132">
                <c:v>2.8984999999999999</c:v>
              </c:pt>
              <c:pt idx="2133">
                <c:v>2.91</c:v>
              </c:pt>
              <c:pt idx="2134">
                <c:v>2.91</c:v>
              </c:pt>
              <c:pt idx="2135">
                <c:v>2.9710000000000001</c:v>
              </c:pt>
              <c:pt idx="2136">
                <c:v>2.9632000000000001</c:v>
              </c:pt>
              <c:pt idx="2137">
                <c:v>3.0242</c:v>
              </c:pt>
              <c:pt idx="2138">
                <c:v>3.0266000000000002</c:v>
              </c:pt>
              <c:pt idx="2139">
                <c:v>3.0156000000000001</c:v>
              </c:pt>
              <c:pt idx="2140">
                <c:v>3.0607000000000002</c:v>
              </c:pt>
              <c:pt idx="2141">
                <c:v>3.0274000000000001</c:v>
              </c:pt>
              <c:pt idx="2142">
                <c:v>2.9811999999999999</c:v>
              </c:pt>
              <c:pt idx="2143">
                <c:v>2.8940999999999999</c:v>
              </c:pt>
              <c:pt idx="2144">
                <c:v>2.8940999999999999</c:v>
              </c:pt>
              <c:pt idx="2145">
                <c:v>2.9024999999999999</c:v>
              </c:pt>
              <c:pt idx="2146">
                <c:v>2.9201999999999999</c:v>
              </c:pt>
              <c:pt idx="2147">
                <c:v>3.0314000000000001</c:v>
              </c:pt>
              <c:pt idx="2148">
                <c:v>3.0568</c:v>
              </c:pt>
              <c:pt idx="2149">
                <c:v>3.0568</c:v>
              </c:pt>
              <c:pt idx="2150">
                <c:v>2.9805000000000001</c:v>
              </c:pt>
              <c:pt idx="2151">
                <c:v>3.0007999999999999</c:v>
              </c:pt>
              <c:pt idx="2152">
                <c:v>2.9264000000000001</c:v>
              </c:pt>
              <c:pt idx="2153">
                <c:v>2.7861000000000002</c:v>
              </c:pt>
              <c:pt idx="2154">
                <c:v>2.8510999999999997</c:v>
              </c:pt>
              <c:pt idx="2155">
                <c:v>2.9173</c:v>
              </c:pt>
              <c:pt idx="2156">
                <c:v>2.9028</c:v>
              </c:pt>
              <c:pt idx="2157">
                <c:v>3.0110999999999999</c:v>
              </c:pt>
              <c:pt idx="2158">
                <c:v>3.0505</c:v>
              </c:pt>
              <c:pt idx="2159">
                <c:v>3.1072000000000002</c:v>
              </c:pt>
              <c:pt idx="2160">
                <c:v>2.9969999999999999</c:v>
              </c:pt>
              <c:pt idx="2161">
                <c:v>3.0617000000000001</c:v>
              </c:pt>
              <c:pt idx="2162">
                <c:v>3.0983999999999998</c:v>
              </c:pt>
              <c:pt idx="2163">
                <c:v>3.0276999999999998</c:v>
              </c:pt>
              <c:pt idx="2164">
                <c:v>3.0236999999999998</c:v>
              </c:pt>
              <c:pt idx="2165">
                <c:v>3.0912000000000002</c:v>
              </c:pt>
              <c:pt idx="2166">
                <c:v>3.0554000000000001</c:v>
              </c:pt>
              <c:pt idx="2167">
                <c:v>2.9567000000000001</c:v>
              </c:pt>
              <c:pt idx="2168">
                <c:v>2.9290000000000003</c:v>
              </c:pt>
              <c:pt idx="2169">
                <c:v>2.9191000000000003</c:v>
              </c:pt>
              <c:pt idx="2170">
                <c:v>2.8342999999999998</c:v>
              </c:pt>
              <c:pt idx="2171">
                <c:v>2.8342999999999998</c:v>
              </c:pt>
              <c:pt idx="2172">
                <c:v>2.8803000000000001</c:v>
              </c:pt>
              <c:pt idx="2173">
                <c:v>2.9436999999999998</c:v>
              </c:pt>
              <c:pt idx="2174">
                <c:v>2.9941</c:v>
              </c:pt>
              <c:pt idx="2175">
                <c:v>2.9809000000000001</c:v>
              </c:pt>
              <c:pt idx="2176">
                <c:v>3.0301999999999998</c:v>
              </c:pt>
              <c:pt idx="2177">
                <c:v>3.0840999999999998</c:v>
              </c:pt>
              <c:pt idx="2178">
                <c:v>3.1057000000000001</c:v>
              </c:pt>
              <c:pt idx="2179">
                <c:v>3.13</c:v>
              </c:pt>
              <c:pt idx="2180">
                <c:v>3.1063000000000001</c:v>
              </c:pt>
              <c:pt idx="2181">
                <c:v>3.028</c:v>
              </c:pt>
              <c:pt idx="2182">
                <c:v>3.1372</c:v>
              </c:pt>
              <c:pt idx="2183">
                <c:v>3.0996999999999999</c:v>
              </c:pt>
              <c:pt idx="2184">
                <c:v>3.0916000000000001</c:v>
              </c:pt>
              <c:pt idx="2185">
                <c:v>3.1215999999999999</c:v>
              </c:pt>
              <c:pt idx="2186">
                <c:v>3.0129000000000001</c:v>
              </c:pt>
              <c:pt idx="2187">
                <c:v>2.9998</c:v>
              </c:pt>
              <c:pt idx="2188">
                <c:v>3.1307</c:v>
              </c:pt>
              <c:pt idx="2189">
                <c:v>3.3754</c:v>
              </c:pt>
              <c:pt idx="2190">
                <c:v>3.4561000000000002</c:v>
              </c:pt>
              <c:pt idx="2191">
                <c:v>3.2204999999999999</c:v>
              </c:pt>
              <c:pt idx="2192">
                <c:v>3.1301000000000001</c:v>
              </c:pt>
              <c:pt idx="2193">
                <c:v>3.2707000000000002</c:v>
              </c:pt>
              <c:pt idx="2194">
                <c:v>3.2637999999999998</c:v>
              </c:pt>
              <c:pt idx="2195">
                <c:v>3.2160000000000002</c:v>
              </c:pt>
              <c:pt idx="2196">
                <c:v>3.1756000000000002</c:v>
              </c:pt>
              <c:pt idx="2197">
                <c:v>3.1718000000000002</c:v>
              </c:pt>
              <c:pt idx="2198">
                <c:v>3.1303999999999998</c:v>
              </c:pt>
              <c:pt idx="2199">
                <c:v>3.2315</c:v>
              </c:pt>
              <c:pt idx="2200">
                <c:v>3.1507999999999998</c:v>
              </c:pt>
              <c:pt idx="2201">
                <c:v>3.1964000000000001</c:v>
              </c:pt>
              <c:pt idx="2202">
                <c:v>3.0998999999999999</c:v>
              </c:pt>
              <c:pt idx="2203">
                <c:v>3.0167000000000002</c:v>
              </c:pt>
              <c:pt idx="2204">
                <c:v>3.0167000000000002</c:v>
              </c:pt>
              <c:pt idx="2205">
                <c:v>2.9496000000000002</c:v>
              </c:pt>
              <c:pt idx="2206">
                <c:v>2.8519000000000001</c:v>
              </c:pt>
              <c:pt idx="2207">
                <c:v>2.8039000000000001</c:v>
              </c:pt>
              <c:pt idx="2208">
                <c:v>2.7246000000000001</c:v>
              </c:pt>
              <c:pt idx="2209">
                <c:v>2.9134000000000002</c:v>
              </c:pt>
              <c:pt idx="2210">
                <c:v>3.0537000000000001</c:v>
              </c:pt>
              <c:pt idx="2211">
                <c:v>3.07</c:v>
              </c:pt>
              <c:pt idx="2212">
                <c:v>3.0693000000000001</c:v>
              </c:pt>
              <c:pt idx="2213">
                <c:v>2.9925000000000002</c:v>
              </c:pt>
              <c:pt idx="2214">
                <c:v>2.9001999999999999</c:v>
              </c:pt>
              <c:pt idx="2215">
                <c:v>2.7976999999999999</c:v>
              </c:pt>
              <c:pt idx="2216">
                <c:v>2.9942000000000002</c:v>
              </c:pt>
              <c:pt idx="2217">
                <c:v>3.2023999999999999</c:v>
              </c:pt>
              <c:pt idx="2218">
                <c:v>3.2183999999999999</c:v>
              </c:pt>
              <c:pt idx="2219">
                <c:v>3.3130000000000002</c:v>
              </c:pt>
              <c:pt idx="2220">
                <c:v>3.3565</c:v>
              </c:pt>
              <c:pt idx="2221">
                <c:v>3.2709999999999999</c:v>
              </c:pt>
              <c:pt idx="2222">
                <c:v>3.3273000000000001</c:v>
              </c:pt>
              <c:pt idx="2223">
                <c:v>3.2509000000000001</c:v>
              </c:pt>
              <c:pt idx="2224">
                <c:v>3.2463000000000002</c:v>
              </c:pt>
              <c:pt idx="2225">
                <c:v>3.3086000000000002</c:v>
              </c:pt>
              <c:pt idx="2226">
                <c:v>3.367</c:v>
              </c:pt>
              <c:pt idx="2227">
                <c:v>3.2720000000000002</c:v>
              </c:pt>
              <c:pt idx="2228">
                <c:v>3.2968999999999999</c:v>
              </c:pt>
              <c:pt idx="2229">
                <c:v>3.2968999999999999</c:v>
              </c:pt>
              <c:pt idx="2230">
                <c:v>3.4944999999999999</c:v>
              </c:pt>
              <c:pt idx="2231">
                <c:v>3.6008</c:v>
              </c:pt>
              <c:pt idx="2232">
                <c:v>3.5225</c:v>
              </c:pt>
              <c:pt idx="2233">
                <c:v>3.5916000000000001</c:v>
              </c:pt>
              <c:pt idx="2234">
                <c:v>3.5350000000000001</c:v>
              </c:pt>
              <c:pt idx="2235">
                <c:v>3.6009000000000002</c:v>
              </c:pt>
              <c:pt idx="2236">
                <c:v>3.6534</c:v>
              </c:pt>
              <c:pt idx="2237">
                <c:v>3.4931000000000001</c:v>
              </c:pt>
              <c:pt idx="2238">
                <c:v>3.4233000000000002</c:v>
              </c:pt>
              <c:pt idx="2239">
                <c:v>3.3904000000000001</c:v>
              </c:pt>
              <c:pt idx="2240">
                <c:v>3.4192999999999998</c:v>
              </c:pt>
              <c:pt idx="2241">
                <c:v>3.5632999999999999</c:v>
              </c:pt>
              <c:pt idx="2242">
                <c:v>3.6671</c:v>
              </c:pt>
              <c:pt idx="2243">
                <c:v>3.7709999999999999</c:v>
              </c:pt>
              <c:pt idx="2244">
                <c:v>3.7256999999999998</c:v>
              </c:pt>
              <c:pt idx="2245">
                <c:v>3.7690000000000001</c:v>
              </c:pt>
              <c:pt idx="2246">
                <c:v>3.5145999999999997</c:v>
              </c:pt>
              <c:pt idx="2247">
                <c:v>3.6181000000000001</c:v>
              </c:pt>
              <c:pt idx="2248">
                <c:v>3.653</c:v>
              </c:pt>
              <c:pt idx="2249">
                <c:v>3.8458000000000001</c:v>
              </c:pt>
              <c:pt idx="2250">
                <c:v>3.6707000000000001</c:v>
              </c:pt>
              <c:pt idx="2251">
                <c:v>3.9020000000000001</c:v>
              </c:pt>
              <c:pt idx="2252">
                <c:v>3.9088000000000003</c:v>
              </c:pt>
              <c:pt idx="2253">
                <c:v>4.0795000000000003</c:v>
              </c:pt>
              <c:pt idx="2254">
                <c:v>4.1184000000000003</c:v>
              </c:pt>
              <c:pt idx="2255">
                <c:v>4.2556000000000003</c:v>
              </c:pt>
              <c:pt idx="2256">
                <c:v>4.2850999999999999</c:v>
              </c:pt>
              <c:pt idx="2257">
                <c:v>4.2823000000000002</c:v>
              </c:pt>
              <c:pt idx="2258">
                <c:v>4.3193999999999999</c:v>
              </c:pt>
              <c:pt idx="2259">
                <c:v>4.2575000000000003</c:v>
              </c:pt>
              <c:pt idx="2260">
                <c:v>4.3120000000000003</c:v>
              </c:pt>
              <c:pt idx="2261">
                <c:v>4.2519999999999998</c:v>
              </c:pt>
              <c:pt idx="2262">
                <c:v>4.1901999999999999</c:v>
              </c:pt>
              <c:pt idx="2263">
                <c:v>4.3083</c:v>
              </c:pt>
              <c:pt idx="2264">
                <c:v>4.2465000000000002</c:v>
              </c:pt>
              <c:pt idx="2265">
                <c:v>4.2538999999999998</c:v>
              </c:pt>
              <c:pt idx="2266">
                <c:v>4.1722000000000001</c:v>
              </c:pt>
              <c:pt idx="2267">
                <c:v>4.1677</c:v>
              </c:pt>
              <c:pt idx="2268">
                <c:v>4.2083000000000004</c:v>
              </c:pt>
              <c:pt idx="2269">
                <c:v>4.2824</c:v>
              </c:pt>
              <c:pt idx="2270">
                <c:v>4.3662000000000001</c:v>
              </c:pt>
              <c:pt idx="2271">
                <c:v>4.3624999999999998</c:v>
              </c:pt>
              <c:pt idx="2272">
                <c:v>4.3727999999999998</c:v>
              </c:pt>
              <c:pt idx="2273">
                <c:v>4.3907999999999996</c:v>
              </c:pt>
              <c:pt idx="2274">
                <c:v>4.3907999999999996</c:v>
              </c:pt>
              <c:pt idx="2275">
                <c:v>4.3710000000000004</c:v>
              </c:pt>
              <c:pt idx="2276">
                <c:v>4.3765999999999998</c:v>
              </c:pt>
              <c:pt idx="2277">
                <c:v>4.3242000000000003</c:v>
              </c:pt>
              <c:pt idx="2278">
                <c:v>4.2953999999999999</c:v>
              </c:pt>
              <c:pt idx="2279">
                <c:v>4.1832000000000003</c:v>
              </c:pt>
              <c:pt idx="2280">
                <c:v>4.1680000000000001</c:v>
              </c:pt>
              <c:pt idx="2281">
                <c:v>4.2149000000000001</c:v>
              </c:pt>
              <c:pt idx="2282">
                <c:v>4.2184999999999997</c:v>
              </c:pt>
              <c:pt idx="2283">
                <c:v>4.1977000000000002</c:v>
              </c:pt>
              <c:pt idx="2284">
                <c:v>4.2050000000000001</c:v>
              </c:pt>
              <c:pt idx="2285">
                <c:v>4.1753</c:v>
              </c:pt>
              <c:pt idx="2286">
                <c:v>4.1996000000000002</c:v>
              </c:pt>
              <c:pt idx="2287">
                <c:v>4.2964000000000002</c:v>
              </c:pt>
              <c:pt idx="2288">
                <c:v>4.2004999999999999</c:v>
              </c:pt>
              <c:pt idx="2289">
                <c:v>4.1816000000000004</c:v>
              </c:pt>
              <c:pt idx="2290">
                <c:v>4.2149999999999999</c:v>
              </c:pt>
              <c:pt idx="2291">
                <c:v>4.1852999999999998</c:v>
              </c:pt>
              <c:pt idx="2292">
                <c:v>4.2579000000000002</c:v>
              </c:pt>
              <c:pt idx="2293">
                <c:v>4.2579000000000002</c:v>
              </c:pt>
              <c:pt idx="2294">
                <c:v>4.2224000000000004</c:v>
              </c:pt>
              <c:pt idx="2295">
                <c:v>4.2442000000000002</c:v>
              </c:pt>
              <c:pt idx="2296">
                <c:v>4.1414999999999997</c:v>
              </c:pt>
              <c:pt idx="2297">
                <c:v>4.2241999999999997</c:v>
              </c:pt>
              <c:pt idx="2298">
                <c:v>4.2423999999999999</c:v>
              </c:pt>
              <c:pt idx="2299">
                <c:v>4.2423999999999999</c:v>
              </c:pt>
              <c:pt idx="2300">
                <c:v>4.2225000000000001</c:v>
              </c:pt>
              <c:pt idx="2301">
                <c:v>4.2819000000000003</c:v>
              </c:pt>
              <c:pt idx="2302">
                <c:v>4.2497999999999996</c:v>
              </c:pt>
              <c:pt idx="2303">
                <c:v>4.2663000000000002</c:v>
              </c:pt>
              <c:pt idx="2304">
                <c:v>4.2976000000000001</c:v>
              </c:pt>
              <c:pt idx="2305">
                <c:v>4.3032000000000004</c:v>
              </c:pt>
              <c:pt idx="2306">
                <c:v>4.2949000000000002</c:v>
              </c:pt>
              <c:pt idx="2307">
                <c:v>4.2271000000000001</c:v>
              </c:pt>
              <c:pt idx="2308">
                <c:v>4.2718999999999996</c:v>
              </c:pt>
              <c:pt idx="2309">
                <c:v>4.3078000000000003</c:v>
              </c:pt>
              <c:pt idx="2310">
                <c:v>4.3468999999999998</c:v>
              </c:pt>
              <c:pt idx="2311">
                <c:v>4.3032000000000004</c:v>
              </c:pt>
              <c:pt idx="2312">
                <c:v>4.3506</c:v>
              </c:pt>
              <c:pt idx="2313">
                <c:v>4.3085000000000004</c:v>
              </c:pt>
              <c:pt idx="2314">
                <c:v>4.2854999999999999</c:v>
              </c:pt>
              <c:pt idx="2315">
                <c:v>4.2556000000000003</c:v>
              </c:pt>
              <c:pt idx="2316">
                <c:v>4.3211000000000004</c:v>
              </c:pt>
              <c:pt idx="2317">
                <c:v>4.3506999999999998</c:v>
              </c:pt>
              <c:pt idx="2318">
                <c:v>4.3785999999999996</c:v>
              </c:pt>
              <c:pt idx="2319">
                <c:v>4.3967999999999998</c:v>
              </c:pt>
              <c:pt idx="2320">
                <c:v>4.4141000000000004</c:v>
              </c:pt>
              <c:pt idx="2321">
                <c:v>4.4526000000000003</c:v>
              </c:pt>
              <c:pt idx="2322">
                <c:v>4.3905000000000003</c:v>
              </c:pt>
              <c:pt idx="2323">
                <c:v>4.4554</c:v>
              </c:pt>
              <c:pt idx="2324">
                <c:v>4.4645999999999999</c:v>
              </c:pt>
              <c:pt idx="2325">
                <c:v>4.4739000000000004</c:v>
              </c:pt>
              <c:pt idx="2326">
                <c:v>4.4656000000000002</c:v>
              </c:pt>
              <c:pt idx="2327">
                <c:v>4.4315999999999995</c:v>
              </c:pt>
              <c:pt idx="2328">
                <c:v>4.4564000000000004</c:v>
              </c:pt>
              <c:pt idx="2329">
                <c:v>4.4683999999999999</c:v>
              </c:pt>
              <c:pt idx="2330">
                <c:v>4.5484999999999998</c:v>
              </c:pt>
              <c:pt idx="2331">
                <c:v>4.5429000000000004</c:v>
              </c:pt>
              <c:pt idx="2332">
                <c:v>4.5750000000000002</c:v>
              </c:pt>
              <c:pt idx="2333">
                <c:v>4.6542000000000003</c:v>
              </c:pt>
              <c:pt idx="2334">
                <c:v>4.6417000000000002</c:v>
              </c:pt>
              <c:pt idx="2335">
                <c:v>4.6158999999999999</c:v>
              </c:pt>
              <c:pt idx="2336">
                <c:v>4.5949</c:v>
              </c:pt>
              <c:pt idx="2337">
                <c:v>4.5038</c:v>
              </c:pt>
              <c:pt idx="2338">
                <c:v>4.476</c:v>
              </c:pt>
              <c:pt idx="2339">
                <c:v>4.4852999999999996</c:v>
              </c:pt>
              <c:pt idx="2340">
                <c:v>4.5076000000000001</c:v>
              </c:pt>
              <c:pt idx="2341">
                <c:v>4.5019999999999998</c:v>
              </c:pt>
              <c:pt idx="2342">
                <c:v>4.5441000000000003</c:v>
              </c:pt>
              <c:pt idx="2343">
                <c:v>4.4946000000000002</c:v>
              </c:pt>
              <c:pt idx="2344">
                <c:v>4.5001999999999995</c:v>
              </c:pt>
              <c:pt idx="2345">
                <c:v>4.4825999999999997</c:v>
              </c:pt>
              <c:pt idx="2346">
                <c:v>4.4477000000000002</c:v>
              </c:pt>
              <c:pt idx="2347">
                <c:v>4.4367000000000001</c:v>
              </c:pt>
              <c:pt idx="2348">
                <c:v>4.4513999999999996</c:v>
              </c:pt>
              <c:pt idx="2349">
                <c:v>4.4165999999999999</c:v>
              </c:pt>
              <c:pt idx="2350">
                <c:v>4.4358000000000004</c:v>
              </c:pt>
              <c:pt idx="2351">
                <c:v>4.3552999999999997</c:v>
              </c:pt>
              <c:pt idx="2352">
                <c:v>4.4542000000000002</c:v>
              </c:pt>
              <c:pt idx="2353">
                <c:v>4.5349000000000004</c:v>
              </c:pt>
              <c:pt idx="2354">
                <c:v>4.548</c:v>
              </c:pt>
              <c:pt idx="2355">
                <c:v>4.4985999999999997</c:v>
              </c:pt>
              <c:pt idx="2356">
                <c:v>4.6067</c:v>
              </c:pt>
              <c:pt idx="2357">
                <c:v>4.6631999999999998</c:v>
              </c:pt>
              <c:pt idx="2358">
                <c:v>4.6219000000000001</c:v>
              </c:pt>
              <c:pt idx="2359">
                <c:v>4.5963000000000003</c:v>
              </c:pt>
              <c:pt idx="2360">
                <c:v>4.6190999999999995</c:v>
              </c:pt>
              <c:pt idx="2361">
                <c:v>4.5661000000000005</c:v>
              </c:pt>
              <c:pt idx="2362">
                <c:v>4.4794</c:v>
              </c:pt>
              <c:pt idx="2363">
                <c:v>4.5007000000000001</c:v>
              </c:pt>
              <c:pt idx="2364">
                <c:v>4.4960000000000004</c:v>
              </c:pt>
              <c:pt idx="2365">
                <c:v>4.5416999999999996</c:v>
              </c:pt>
              <c:pt idx="2366">
                <c:v>4.5822000000000003</c:v>
              </c:pt>
              <c:pt idx="2367">
                <c:v>4.6030999999999995</c:v>
              </c:pt>
              <c:pt idx="2368">
                <c:v>4.6836000000000002</c:v>
              </c:pt>
              <c:pt idx="2369">
                <c:v>4.6836000000000002</c:v>
              </c:pt>
              <c:pt idx="2370">
                <c:v>4.6681999999999997</c:v>
              </c:pt>
              <c:pt idx="2371">
                <c:v>4.6798000000000002</c:v>
              </c:pt>
              <c:pt idx="2372">
                <c:v>4.6615000000000002</c:v>
              </c:pt>
              <c:pt idx="2373">
                <c:v>4.6711</c:v>
              </c:pt>
              <c:pt idx="2374">
                <c:v>4.6875999999999998</c:v>
              </c:pt>
              <c:pt idx="2375">
                <c:v>4.7641999999999998</c:v>
              </c:pt>
              <c:pt idx="2376">
                <c:v>4.7110000000000003</c:v>
              </c:pt>
              <c:pt idx="2377">
                <c:v>4.7652000000000001</c:v>
              </c:pt>
              <c:pt idx="2378">
                <c:v>4.6965000000000003</c:v>
              </c:pt>
              <c:pt idx="2379">
                <c:v>4.7275</c:v>
              </c:pt>
              <c:pt idx="2380">
                <c:v>4.6645000000000003</c:v>
              </c:pt>
              <c:pt idx="2381">
                <c:v>4.6196000000000002</c:v>
              </c:pt>
              <c:pt idx="2382">
                <c:v>4.6165000000000003</c:v>
              </c:pt>
              <c:pt idx="2383">
                <c:v>4.5711000000000004</c:v>
              </c:pt>
              <c:pt idx="2384">
                <c:v>4.5282</c:v>
              </c:pt>
              <c:pt idx="2385">
                <c:v>4.5690999999999997</c:v>
              </c:pt>
              <c:pt idx="2386">
                <c:v>4.5861000000000001</c:v>
              </c:pt>
              <c:pt idx="2387">
                <c:v>4.4896000000000003</c:v>
              </c:pt>
              <c:pt idx="2388">
                <c:v>4.5570000000000004</c:v>
              </c:pt>
              <c:pt idx="2389">
                <c:v>4.5649999999999995</c:v>
              </c:pt>
              <c:pt idx="2390">
                <c:v>4.6093000000000002</c:v>
              </c:pt>
              <c:pt idx="2391">
                <c:v>4.5270999999999999</c:v>
              </c:pt>
              <c:pt idx="2392">
                <c:v>4.5629999999999997</c:v>
              </c:pt>
              <c:pt idx="2393">
                <c:v>4.5281000000000002</c:v>
              </c:pt>
              <c:pt idx="2394">
                <c:v>4.5301</c:v>
              </c:pt>
              <c:pt idx="2395">
                <c:v>4.4984000000000002</c:v>
              </c:pt>
              <c:pt idx="2396">
                <c:v>4.5309999999999997</c:v>
              </c:pt>
              <c:pt idx="2397">
                <c:v>4.4875999999999996</c:v>
              </c:pt>
              <c:pt idx="2398">
                <c:v>4.4611000000000001</c:v>
              </c:pt>
              <c:pt idx="2399">
                <c:v>4.4846000000000004</c:v>
              </c:pt>
              <c:pt idx="2400">
                <c:v>4.5111999999999997</c:v>
              </c:pt>
              <c:pt idx="2401">
                <c:v>4.5438999999999998</c:v>
              </c:pt>
              <c:pt idx="2402">
                <c:v>4.4105999999999996</c:v>
              </c:pt>
              <c:pt idx="2403">
                <c:v>4.3971</c:v>
              </c:pt>
              <c:pt idx="2404">
                <c:v>4.3341000000000003</c:v>
              </c:pt>
              <c:pt idx="2405">
                <c:v>4.4230999999999998</c:v>
              </c:pt>
              <c:pt idx="2406">
                <c:v>4.4309000000000003</c:v>
              </c:pt>
              <c:pt idx="2407">
                <c:v>4.5319000000000003</c:v>
              </c:pt>
              <c:pt idx="2408">
                <c:v>4.4019000000000004</c:v>
              </c:pt>
              <c:pt idx="2409">
                <c:v>4.4698000000000002</c:v>
              </c:pt>
              <c:pt idx="2410">
                <c:v>4.4698000000000002</c:v>
              </c:pt>
              <c:pt idx="2411">
                <c:v>4.4463999999999997</c:v>
              </c:pt>
              <c:pt idx="2412">
                <c:v>4.4183000000000003</c:v>
              </c:pt>
              <c:pt idx="2413">
                <c:v>4.4414999999999996</c:v>
              </c:pt>
              <c:pt idx="2414">
                <c:v>4.4367000000000001</c:v>
              </c:pt>
              <c:pt idx="2415">
                <c:v>4.5338000000000003</c:v>
              </c:pt>
              <c:pt idx="2416">
                <c:v>4.5946999999999996</c:v>
              </c:pt>
              <c:pt idx="2417">
                <c:v>4.5288000000000004</c:v>
              </c:pt>
              <c:pt idx="2418">
                <c:v>4.4076000000000004</c:v>
              </c:pt>
              <c:pt idx="2419">
                <c:v>4.4288999999999996</c:v>
              </c:pt>
              <c:pt idx="2420">
                <c:v>4.3979999999999997</c:v>
              </c:pt>
              <c:pt idx="2421">
                <c:v>4.4561000000000002</c:v>
              </c:pt>
              <c:pt idx="2422">
                <c:v>4.3673999999999999</c:v>
              </c:pt>
              <c:pt idx="2423">
                <c:v>4.2397</c:v>
              </c:pt>
              <c:pt idx="2424">
                <c:v>4.3143000000000002</c:v>
              </c:pt>
              <c:pt idx="2425">
                <c:v>4.2545000000000002</c:v>
              </c:pt>
              <c:pt idx="2426">
                <c:v>4.2397</c:v>
              </c:pt>
              <c:pt idx="2427">
                <c:v>4.1104000000000003</c:v>
              </c:pt>
              <c:pt idx="2428">
                <c:v>4.1401000000000003</c:v>
              </c:pt>
              <c:pt idx="2429">
                <c:v>4.2092999999999998</c:v>
              </c:pt>
              <c:pt idx="2430">
                <c:v>4.2750000000000004</c:v>
              </c:pt>
              <c:pt idx="2431">
                <c:v>4.2797000000000001</c:v>
              </c:pt>
              <c:pt idx="2432">
                <c:v>4.1901000000000002</c:v>
              </c:pt>
              <c:pt idx="2433">
                <c:v>4.2047999999999996</c:v>
              </c:pt>
              <c:pt idx="2434">
                <c:v>4.2443999999999997</c:v>
              </c:pt>
              <c:pt idx="2435">
                <c:v>4.2807000000000004</c:v>
              </c:pt>
              <c:pt idx="2436">
                <c:v>4.2853000000000003</c:v>
              </c:pt>
              <c:pt idx="2437">
                <c:v>4.2648000000000001</c:v>
              </c:pt>
              <c:pt idx="2438">
                <c:v>4.4153000000000002</c:v>
              </c:pt>
              <c:pt idx="2439">
                <c:v>4.2843999999999998</c:v>
              </c:pt>
              <c:pt idx="2440">
                <c:v>4.2430000000000003</c:v>
              </c:pt>
              <c:pt idx="2441">
                <c:v>4.2310999999999996</c:v>
              </c:pt>
              <c:pt idx="2442">
                <c:v>4.2465999999999999</c:v>
              </c:pt>
              <c:pt idx="2443">
                <c:v>4.1200999999999999</c:v>
              </c:pt>
              <c:pt idx="2444">
                <c:v>4.1192000000000002</c:v>
              </c:pt>
              <c:pt idx="2445">
                <c:v>4.0712999999999999</c:v>
              </c:pt>
              <c:pt idx="2446">
                <c:v>4.0397999999999996</c:v>
              </c:pt>
              <c:pt idx="2447">
                <c:v>3.9266000000000001</c:v>
              </c:pt>
              <c:pt idx="2448">
                <c:v>4.0029000000000003</c:v>
              </c:pt>
              <c:pt idx="2449">
                <c:v>3.9828000000000001</c:v>
              </c:pt>
              <c:pt idx="2450">
                <c:v>4.0490000000000004</c:v>
              </c:pt>
              <c:pt idx="2451">
                <c:v>4.0564</c:v>
              </c:pt>
              <c:pt idx="2452">
                <c:v>3.9946000000000002</c:v>
              </c:pt>
              <c:pt idx="2453">
                <c:v>3.9095</c:v>
              </c:pt>
              <c:pt idx="2454">
                <c:v>3.9293</c:v>
              </c:pt>
              <c:pt idx="2455">
                <c:v>3.9609000000000001</c:v>
              </c:pt>
              <c:pt idx="2456">
                <c:v>3.8898999999999999</c:v>
              </c:pt>
              <c:pt idx="2457">
                <c:v>3.9131</c:v>
              </c:pt>
              <c:pt idx="2458">
                <c:v>3.9537</c:v>
              </c:pt>
              <c:pt idx="2459">
                <c:v>3.9790999999999999</c:v>
              </c:pt>
              <c:pt idx="2460">
                <c:v>3.9149000000000003</c:v>
              </c:pt>
              <c:pt idx="2461">
                <c:v>3.8166000000000002</c:v>
              </c:pt>
              <c:pt idx="2462">
                <c:v>3.8191999999999999</c:v>
              </c:pt>
              <c:pt idx="2463">
                <c:v>3.7488999999999999</c:v>
              </c:pt>
              <c:pt idx="2464">
                <c:v>3.7488999999999999</c:v>
              </c:pt>
              <c:pt idx="2465">
                <c:v>3.7121</c:v>
              </c:pt>
              <c:pt idx="2466">
                <c:v>3.6747000000000001</c:v>
              </c:pt>
              <c:pt idx="2467">
                <c:v>3.7471999999999999</c:v>
              </c:pt>
              <c:pt idx="2468">
                <c:v>3.7061000000000002</c:v>
              </c:pt>
              <c:pt idx="2469">
                <c:v>3.7147000000000001</c:v>
              </c:pt>
              <c:pt idx="2470">
                <c:v>3.6848999999999998</c:v>
              </c:pt>
              <c:pt idx="2471">
                <c:v>3.6840999999999999</c:v>
              </c:pt>
              <c:pt idx="2472">
                <c:v>3.6579000000000002</c:v>
              </c:pt>
              <c:pt idx="2473">
                <c:v>3.7180999999999997</c:v>
              </c:pt>
              <c:pt idx="2474">
                <c:v>3.794</c:v>
              </c:pt>
              <c:pt idx="2475">
                <c:v>3.7301000000000002</c:v>
              </c:pt>
              <c:pt idx="2476">
                <c:v>3.7499000000000002</c:v>
              </c:pt>
              <c:pt idx="2477">
                <c:v>3.7845</c:v>
              </c:pt>
              <c:pt idx="2478">
                <c:v>3.8757000000000001</c:v>
              </c:pt>
              <c:pt idx="2479">
                <c:v>3.9032999999999998</c:v>
              </c:pt>
              <c:pt idx="2480">
                <c:v>3.9247999999999998</c:v>
              </c:pt>
              <c:pt idx="2481">
                <c:v>3.8712999999999997</c:v>
              </c:pt>
              <c:pt idx="2482">
                <c:v>3.7993000000000001</c:v>
              </c:pt>
              <c:pt idx="2483">
                <c:v>3.8483000000000001</c:v>
              </c:pt>
              <c:pt idx="2484">
                <c:v>3.8687</c:v>
              </c:pt>
              <c:pt idx="2485">
                <c:v>3.8387000000000002</c:v>
              </c:pt>
              <c:pt idx="2486">
                <c:v>3.7294</c:v>
              </c:pt>
              <c:pt idx="2487">
                <c:v>3.6616</c:v>
              </c:pt>
              <c:pt idx="2488">
                <c:v>3.7837000000000001</c:v>
              </c:pt>
              <c:pt idx="2489">
                <c:v>3.7810999999999999</c:v>
              </c:pt>
              <c:pt idx="2490">
                <c:v>3.7141000000000002</c:v>
              </c:pt>
              <c:pt idx="2491">
                <c:v>3.6457000000000002</c:v>
              </c:pt>
              <c:pt idx="2492">
                <c:v>3.5154999999999998</c:v>
              </c:pt>
              <c:pt idx="2493">
                <c:v>3.5808999999999997</c:v>
              </c:pt>
              <c:pt idx="2494">
                <c:v>3.6896</c:v>
              </c:pt>
              <c:pt idx="2495">
                <c:v>3.5114999999999998</c:v>
              </c:pt>
              <c:pt idx="2496">
                <c:v>3.5695000000000001</c:v>
              </c:pt>
              <c:pt idx="2497">
                <c:v>3.5605000000000002</c:v>
              </c:pt>
              <c:pt idx="2498">
                <c:v>3.6617999999999999</c:v>
              </c:pt>
              <c:pt idx="2499">
                <c:v>3.6600999999999999</c:v>
              </c:pt>
              <c:pt idx="2500">
                <c:v>3.6543000000000001</c:v>
              </c:pt>
              <c:pt idx="2501">
                <c:v>3.7330999999999999</c:v>
              </c:pt>
              <c:pt idx="2502">
                <c:v>3.7631999999999999</c:v>
              </c:pt>
              <c:pt idx="2503">
                <c:v>3.7109999999999999</c:v>
              </c:pt>
              <c:pt idx="2504">
                <c:v>3.8538000000000001</c:v>
              </c:pt>
              <c:pt idx="2505">
                <c:v>3.9476</c:v>
              </c:pt>
              <c:pt idx="2506">
                <c:v>3.9188000000000001</c:v>
              </c:pt>
              <c:pt idx="2507">
                <c:v>4.0044000000000004</c:v>
              </c:pt>
              <c:pt idx="2508">
                <c:v>4.0164999999999997</c:v>
              </c:pt>
              <c:pt idx="2509">
                <c:v>3.9939999999999998</c:v>
              </c:pt>
              <c:pt idx="2510">
                <c:v>4.0505000000000004</c:v>
              </c:pt>
              <c:pt idx="2511">
                <c:v>4.0795000000000003</c:v>
              </c:pt>
              <c:pt idx="2512">
                <c:v>4.0488</c:v>
              </c:pt>
              <c:pt idx="2513">
                <c:v>4.0618999999999996</c:v>
              </c:pt>
              <c:pt idx="2514">
                <c:v>3.9881000000000002</c:v>
              </c:pt>
              <c:pt idx="2515">
                <c:v>4.0777999999999999</c:v>
              </c:pt>
              <c:pt idx="2516">
                <c:v>4.0637999999999996</c:v>
              </c:pt>
              <c:pt idx="2517">
                <c:v>4.0787000000000004</c:v>
              </c:pt>
              <c:pt idx="2518">
                <c:v>4.0185000000000004</c:v>
              </c:pt>
              <c:pt idx="2519">
                <c:v>4.0141999999999998</c:v>
              </c:pt>
              <c:pt idx="2520">
                <c:v>3.9497999999999998</c:v>
              </c:pt>
              <c:pt idx="2521">
                <c:v>3.8889</c:v>
              </c:pt>
              <c:pt idx="2522">
                <c:v>3.9788999999999999</c:v>
              </c:pt>
              <c:pt idx="2523">
                <c:v>3.9771999999999998</c:v>
              </c:pt>
              <c:pt idx="2524">
                <c:v>3.9379</c:v>
              </c:pt>
              <c:pt idx="2525">
                <c:v>3.9859</c:v>
              </c:pt>
              <c:pt idx="2526">
                <c:v>4.0282</c:v>
              </c:pt>
              <c:pt idx="2527">
                <c:v>4.1063000000000001</c:v>
              </c:pt>
              <c:pt idx="2528">
                <c:v>4.0560999999999998</c:v>
              </c:pt>
              <c:pt idx="2529">
                <c:v>4.0361000000000002</c:v>
              </c:pt>
              <c:pt idx="2530">
                <c:v>4.0118999999999998</c:v>
              </c:pt>
              <c:pt idx="2531">
                <c:v>3.9569000000000001</c:v>
              </c:pt>
              <c:pt idx="2532">
                <c:v>3.89</c:v>
              </c:pt>
              <c:pt idx="2533">
                <c:v>3.9424999999999999</c:v>
              </c:pt>
              <c:pt idx="2534">
                <c:v>3.9424999999999999</c:v>
              </c:pt>
              <c:pt idx="2535">
                <c:v>3.8944000000000001</c:v>
              </c:pt>
              <c:pt idx="2536">
                <c:v>3.8885000000000001</c:v>
              </c:pt>
              <c:pt idx="2537">
                <c:v>3.9316</c:v>
              </c:pt>
              <c:pt idx="2538">
                <c:v>4.0008999999999997</c:v>
              </c:pt>
              <c:pt idx="2539">
                <c:v>4.0625</c:v>
              </c:pt>
              <c:pt idx="2540">
                <c:v>4.1039000000000003</c:v>
              </c:pt>
              <c:pt idx="2541">
                <c:v>4.0599999999999996</c:v>
              </c:pt>
              <c:pt idx="2542">
                <c:v>4.1003999999999996</c:v>
              </c:pt>
              <c:pt idx="2543">
                <c:v>4.1626000000000003</c:v>
              </c:pt>
              <c:pt idx="2544">
                <c:v>4.1439000000000004</c:v>
              </c:pt>
              <c:pt idx="2545">
                <c:v>4.1216999999999997</c:v>
              </c:pt>
              <c:pt idx="2546">
                <c:v>4.1816000000000004</c:v>
              </c:pt>
              <c:pt idx="2547">
                <c:v>4.2195</c:v>
              </c:pt>
              <c:pt idx="2548">
                <c:v>4.1788999999999996</c:v>
              </c:pt>
              <c:pt idx="2549">
                <c:v>4.1493000000000002</c:v>
              </c:pt>
              <c:pt idx="2550">
                <c:v>4.2332000000000001</c:v>
              </c:pt>
              <c:pt idx="2551">
                <c:v>4.1102999999999996</c:v>
              </c:pt>
              <c:pt idx="2552">
                <c:v>4.1102999999999996</c:v>
              </c:pt>
              <c:pt idx="2553">
                <c:v>4.0812999999999997</c:v>
              </c:pt>
              <c:pt idx="2554">
                <c:v>4.1299000000000001</c:v>
              </c:pt>
              <c:pt idx="2555">
                <c:v>4.2698</c:v>
              </c:pt>
              <c:pt idx="2556">
                <c:v>4.2388000000000003</c:v>
              </c:pt>
              <c:pt idx="2557">
                <c:v>4.1790000000000003</c:v>
              </c:pt>
              <c:pt idx="2558">
                <c:v>4.2042999999999999</c:v>
              </c:pt>
              <c:pt idx="2559">
                <c:v>4.2088000000000001</c:v>
              </c:pt>
              <c:pt idx="2560">
                <c:v>4.2553000000000001</c:v>
              </c:pt>
              <c:pt idx="2561">
                <c:v>4.0921000000000003</c:v>
              </c:pt>
              <c:pt idx="2562">
                <c:v>4.0570000000000004</c:v>
              </c:pt>
              <c:pt idx="2563">
                <c:v>4.0842000000000001</c:v>
              </c:pt>
              <c:pt idx="2564">
                <c:v>4.0991</c:v>
              </c:pt>
              <c:pt idx="2565">
                <c:v>4.0877999999999997</c:v>
              </c:pt>
              <c:pt idx="2566">
                <c:v>4.2435</c:v>
              </c:pt>
              <c:pt idx="2567">
                <c:v>4.2289000000000003</c:v>
              </c:pt>
              <c:pt idx="2568">
                <c:v>4.359</c:v>
              </c:pt>
              <c:pt idx="2569">
                <c:v>4.3357000000000001</c:v>
              </c:pt>
              <c:pt idx="2570">
                <c:v>4.4271000000000003</c:v>
              </c:pt>
              <c:pt idx="2571">
                <c:v>4.4802999999999997</c:v>
              </c:pt>
              <c:pt idx="2572">
                <c:v>4.4196999999999997</c:v>
              </c:pt>
              <c:pt idx="2573">
                <c:v>4.4104000000000001</c:v>
              </c:pt>
              <c:pt idx="2574">
                <c:v>4.2748999999999997</c:v>
              </c:pt>
              <c:pt idx="2575">
                <c:v>4.2003000000000004</c:v>
              </c:pt>
              <c:pt idx="2576">
                <c:v>4.3846999999999996</c:v>
              </c:pt>
              <c:pt idx="2577">
                <c:v>4.4123000000000001</c:v>
              </c:pt>
              <c:pt idx="2578">
                <c:v>4.5266000000000002</c:v>
              </c:pt>
              <c:pt idx="2579">
                <c:v>4.5171999999999999</c:v>
              </c:pt>
              <c:pt idx="2580">
                <c:v>4.5888</c:v>
              </c:pt>
              <c:pt idx="2581">
                <c:v>4.6265000000000001</c:v>
              </c:pt>
              <c:pt idx="2582">
                <c:v>4.5762999999999998</c:v>
              </c:pt>
              <c:pt idx="2583">
                <c:v>4.6646000000000001</c:v>
              </c:pt>
              <c:pt idx="2584">
                <c:v>4.6597</c:v>
              </c:pt>
              <c:pt idx="2585">
                <c:v>4.6363000000000003</c:v>
              </c:pt>
              <c:pt idx="2586">
                <c:v>4.6158999999999999</c:v>
              </c:pt>
              <c:pt idx="2587">
                <c:v>4.6734</c:v>
              </c:pt>
              <c:pt idx="2588">
                <c:v>4.6940999999999997</c:v>
              </c:pt>
              <c:pt idx="2589">
                <c:v>4.6704999999999997</c:v>
              </c:pt>
              <c:pt idx="2590">
                <c:v>4.7149000000000001</c:v>
              </c:pt>
              <c:pt idx="2591">
                <c:v>4.7298</c:v>
              </c:pt>
              <c:pt idx="2592">
                <c:v>4.6813000000000002</c:v>
              </c:pt>
              <c:pt idx="2593">
                <c:v>4.6961000000000004</c:v>
              </c:pt>
              <c:pt idx="2594">
                <c:v>4.7397</c:v>
              </c:pt>
              <c:pt idx="2595">
                <c:v>4.7526999999999999</c:v>
              </c:pt>
              <c:pt idx="2596">
                <c:v>4.7377000000000002</c:v>
              </c:pt>
              <c:pt idx="2597">
                <c:v>4.8323999999999998</c:v>
              </c:pt>
              <c:pt idx="2598">
                <c:v>4.8395000000000001</c:v>
              </c:pt>
              <c:pt idx="2599">
                <c:v>4.806</c:v>
              </c:pt>
              <c:pt idx="2600">
                <c:v>4.7278000000000002</c:v>
              </c:pt>
              <c:pt idx="2601">
                <c:v>4.7129000000000003</c:v>
              </c:pt>
              <c:pt idx="2602">
                <c:v>4.7457000000000003</c:v>
              </c:pt>
              <c:pt idx="2603">
                <c:v>4.7676999999999996</c:v>
              </c:pt>
              <c:pt idx="2604">
                <c:v>4.7457000000000003</c:v>
              </c:pt>
              <c:pt idx="2605">
                <c:v>4.7576999999999998</c:v>
              </c:pt>
              <c:pt idx="2606">
                <c:v>4.7317999999999998</c:v>
              </c:pt>
              <c:pt idx="2607">
                <c:v>4.6054000000000004</c:v>
              </c:pt>
              <c:pt idx="2608">
                <c:v>4.5678999999999998</c:v>
              </c:pt>
              <c:pt idx="2609">
                <c:v>4.5793999999999997</c:v>
              </c:pt>
              <c:pt idx="2610">
                <c:v>4.5910000000000002</c:v>
              </c:pt>
              <c:pt idx="2611">
                <c:v>4.5659999999999998</c:v>
              </c:pt>
              <c:pt idx="2612">
                <c:v>4.5870999999999995</c:v>
              </c:pt>
              <c:pt idx="2613">
                <c:v>4.6266999999999996</c:v>
              </c:pt>
              <c:pt idx="2614">
                <c:v>4.6248000000000005</c:v>
              </c:pt>
              <c:pt idx="2615">
                <c:v>4.6666999999999996</c:v>
              </c:pt>
              <c:pt idx="2616">
                <c:v>4.6912000000000003</c:v>
              </c:pt>
              <c:pt idx="2617">
                <c:v>4.6754999999999995</c:v>
              </c:pt>
              <c:pt idx="2618">
                <c:v>4.6863000000000001</c:v>
              </c:pt>
              <c:pt idx="2619">
                <c:v>4.6422999999999996</c:v>
              </c:pt>
              <c:pt idx="2620">
                <c:v>4.5556000000000001</c:v>
              </c:pt>
              <c:pt idx="2621">
                <c:v>4.5853000000000002</c:v>
              </c:pt>
              <c:pt idx="2622">
                <c:v>4.5670999999999999</c:v>
              </c:pt>
              <c:pt idx="2623">
                <c:v>4.5575999999999999</c:v>
              </c:pt>
              <c:pt idx="2624">
                <c:v>4.5565999999999995</c:v>
              </c:pt>
              <c:pt idx="2625">
                <c:v>4.5747999999999998</c:v>
              </c:pt>
              <c:pt idx="2626">
                <c:v>4.6356000000000002</c:v>
              </c:pt>
              <c:pt idx="2627">
                <c:v>4.6298000000000004</c:v>
              </c:pt>
              <c:pt idx="2628">
                <c:v>4.7268999999999997</c:v>
              </c:pt>
              <c:pt idx="2629">
                <c:v>4.7031000000000001</c:v>
              </c:pt>
              <c:pt idx="2630">
                <c:v>4.7309000000000001</c:v>
              </c:pt>
              <c:pt idx="2631">
                <c:v>4.6972000000000005</c:v>
              </c:pt>
              <c:pt idx="2632">
                <c:v>4.6318000000000001</c:v>
              </c:pt>
              <c:pt idx="2633">
                <c:v>4.6493000000000002</c:v>
              </c:pt>
              <c:pt idx="2634">
                <c:v>4.6463000000000001</c:v>
              </c:pt>
              <c:pt idx="2635">
                <c:v>4.6646000000000001</c:v>
              </c:pt>
              <c:pt idx="2636">
                <c:v>4.6364000000000001</c:v>
              </c:pt>
              <c:pt idx="2637">
                <c:v>4.5834999999999999</c:v>
              </c:pt>
              <c:pt idx="2638">
                <c:v>4.4972000000000003</c:v>
              </c:pt>
              <c:pt idx="2639">
                <c:v>4.5186000000000002</c:v>
              </c:pt>
              <c:pt idx="2640">
                <c:v>4.5499000000000001</c:v>
              </c:pt>
              <c:pt idx="2641">
                <c:v>4.6383000000000001</c:v>
              </c:pt>
              <c:pt idx="2642">
                <c:v>4.5587999999999997</c:v>
              </c:pt>
              <c:pt idx="2643">
                <c:v>4.5617000000000001</c:v>
              </c:pt>
              <c:pt idx="2644">
                <c:v>4.4884000000000004</c:v>
              </c:pt>
              <c:pt idx="2645">
                <c:v>4.5488999999999997</c:v>
              </c:pt>
              <c:pt idx="2646">
                <c:v>4.5626999999999995</c:v>
              </c:pt>
              <c:pt idx="2647">
                <c:v>4.5527999999999995</c:v>
              </c:pt>
              <c:pt idx="2648">
                <c:v>4.5468999999999999</c:v>
              </c:pt>
              <c:pt idx="2649">
                <c:v>4.5312000000000001</c:v>
              </c:pt>
              <c:pt idx="2650">
                <c:v>4.4931999999999999</c:v>
              </c:pt>
              <c:pt idx="2651">
                <c:v>4.5342000000000002</c:v>
              </c:pt>
              <c:pt idx="2652">
                <c:v>4.5872999999999999</c:v>
              </c:pt>
              <c:pt idx="2653">
                <c:v>4.5814000000000004</c:v>
              </c:pt>
              <c:pt idx="2654">
                <c:v>4.5814000000000004</c:v>
              </c:pt>
              <c:pt idx="2655">
                <c:v>4.6271000000000004</c:v>
              </c:pt>
              <c:pt idx="2656">
                <c:v>4.7119999999999997</c:v>
              </c:pt>
              <c:pt idx="2657">
                <c:v>4.6170999999999998</c:v>
              </c:pt>
              <c:pt idx="2658">
                <c:v>4.7313999999999998</c:v>
              </c:pt>
              <c:pt idx="2659">
                <c:v>4.7149999999999999</c:v>
              </c:pt>
              <c:pt idx="2660">
                <c:v>4.6855000000000002</c:v>
              </c:pt>
              <c:pt idx="2661">
                <c:v>4.6875</c:v>
              </c:pt>
              <c:pt idx="2662">
                <c:v>4.6090999999999998</c:v>
              </c:pt>
              <c:pt idx="2663">
                <c:v>4.6431000000000004</c:v>
              </c:pt>
              <c:pt idx="2664">
                <c:v>4.6280999999999999</c:v>
              </c:pt>
              <c:pt idx="2665">
                <c:v>4.6410999999999998</c:v>
              </c:pt>
              <c:pt idx="2666">
                <c:v>4.6090999999999998</c:v>
              </c:pt>
              <c:pt idx="2667">
                <c:v>4.6370000000000005</c:v>
              </c:pt>
              <c:pt idx="2668">
                <c:v>4.6894</c:v>
              </c:pt>
              <c:pt idx="2669">
                <c:v>4.6833999999999998</c:v>
              </c:pt>
              <c:pt idx="2670">
                <c:v>4.6833</c:v>
              </c:pt>
              <c:pt idx="2671">
                <c:v>4.6070000000000002</c:v>
              </c:pt>
              <c:pt idx="2672">
                <c:v>4.6100000000000003</c:v>
              </c:pt>
              <c:pt idx="2673">
                <c:v>4.5586000000000002</c:v>
              </c:pt>
              <c:pt idx="2674">
                <c:v>4.4574999999999996</c:v>
              </c:pt>
              <c:pt idx="2675">
                <c:v>4.4164000000000003</c:v>
              </c:pt>
              <c:pt idx="2676">
                <c:v>4.5243000000000002</c:v>
              </c:pt>
              <c:pt idx="2677">
                <c:v>4.5213999999999999</c:v>
              </c:pt>
              <c:pt idx="2678">
                <c:v>4.4816000000000003</c:v>
              </c:pt>
              <c:pt idx="2679">
                <c:v>4.5008999999999997</c:v>
              </c:pt>
              <c:pt idx="2680">
                <c:v>4.5057999999999998</c:v>
              </c:pt>
              <c:pt idx="2681">
                <c:v>4.4184000000000001</c:v>
              </c:pt>
              <c:pt idx="2682">
                <c:v>4.3738999999999999</c:v>
              </c:pt>
              <c:pt idx="2683">
                <c:v>4.3842999999999996</c:v>
              </c:pt>
              <c:pt idx="2684">
                <c:v>4.3947000000000003</c:v>
              </c:pt>
              <c:pt idx="2685">
                <c:v>4.3318000000000003</c:v>
              </c:pt>
              <c:pt idx="2686">
                <c:v>4.2515000000000001</c:v>
              </c:pt>
              <c:pt idx="2687">
                <c:v>4.2735000000000003</c:v>
              </c:pt>
              <c:pt idx="2688">
                <c:v>4.1917</c:v>
              </c:pt>
              <c:pt idx="2689">
                <c:v>4.1997999999999998</c:v>
              </c:pt>
              <c:pt idx="2690">
                <c:v>4.2351999999999999</c:v>
              </c:pt>
              <c:pt idx="2691">
                <c:v>4.2333999999999996</c:v>
              </c:pt>
              <c:pt idx="2692">
                <c:v>4.2462</c:v>
              </c:pt>
              <c:pt idx="2693">
                <c:v>4.2763999999999998</c:v>
              </c:pt>
              <c:pt idx="2694">
                <c:v>4.2948000000000004</c:v>
              </c:pt>
              <c:pt idx="2695">
                <c:v>4.2774000000000001</c:v>
              </c:pt>
              <c:pt idx="2696">
                <c:v>4.2976000000000001</c:v>
              </c:pt>
              <c:pt idx="2697">
                <c:v>4.2572000000000001</c:v>
              </c:pt>
              <c:pt idx="2698">
                <c:v>4.2736999999999998</c:v>
              </c:pt>
              <c:pt idx="2699">
                <c:v>4.3516000000000004</c:v>
              </c:pt>
              <c:pt idx="2700">
                <c:v>4.3909000000000002</c:v>
              </c:pt>
              <c:pt idx="2701">
                <c:v>4.4123999999999999</c:v>
              </c:pt>
              <c:pt idx="2702">
                <c:v>4.4123999999999999</c:v>
              </c:pt>
              <c:pt idx="2703">
                <c:v>4.3993000000000002</c:v>
              </c:pt>
              <c:pt idx="2704">
                <c:v>4.3974000000000002</c:v>
              </c:pt>
              <c:pt idx="2705">
                <c:v>4.3983999999999996</c:v>
              </c:pt>
              <c:pt idx="2706">
                <c:v>4.3993000000000002</c:v>
              </c:pt>
              <c:pt idx="2707">
                <c:v>4.3288000000000002</c:v>
              </c:pt>
              <c:pt idx="2708">
                <c:v>4.2603999999999997</c:v>
              </c:pt>
              <c:pt idx="2709">
                <c:v>4.2252999999999998</c:v>
              </c:pt>
              <c:pt idx="2710">
                <c:v>4.3353000000000002</c:v>
              </c:pt>
              <c:pt idx="2711">
                <c:v>4.2587000000000002</c:v>
              </c:pt>
              <c:pt idx="2712">
                <c:v>4.2759</c:v>
              </c:pt>
              <c:pt idx="2713">
                <c:v>4.3649000000000004</c:v>
              </c:pt>
              <c:pt idx="2714">
                <c:v>4.2923</c:v>
              </c:pt>
              <c:pt idx="2715">
                <c:v>4.2362000000000002</c:v>
              </c:pt>
              <c:pt idx="2716">
                <c:v>4.2074999999999996</c:v>
              </c:pt>
              <c:pt idx="2717">
                <c:v>4.1657000000000002</c:v>
              </c:pt>
              <c:pt idx="2718">
                <c:v>4.1995000000000005</c:v>
              </c:pt>
              <c:pt idx="2719">
                <c:v>4.2443</c:v>
              </c:pt>
              <c:pt idx="2720">
                <c:v>4.3024000000000004</c:v>
              </c:pt>
              <c:pt idx="2721">
                <c:v>4.2633999999999999</c:v>
              </c:pt>
              <c:pt idx="2722">
                <c:v>4.1996000000000002</c:v>
              </c:pt>
              <c:pt idx="2723">
                <c:v>4.2282000000000002</c:v>
              </c:pt>
              <c:pt idx="2724">
                <c:v>4.2229000000000001</c:v>
              </c:pt>
              <c:pt idx="2725">
                <c:v>4.0880000000000001</c:v>
              </c:pt>
              <c:pt idx="2726">
                <c:v>4.0021000000000004</c:v>
              </c:pt>
              <c:pt idx="2727">
                <c:v>4.0663999999999998</c:v>
              </c:pt>
              <c:pt idx="2728">
                <c:v>4.0157999999999996</c:v>
              </c:pt>
              <c:pt idx="2729">
                <c:v>3.9962</c:v>
              </c:pt>
              <c:pt idx="2730">
                <c:v>3.9557000000000002</c:v>
              </c:pt>
              <c:pt idx="2731">
                <c:v>4.0500999999999996</c:v>
              </c:pt>
              <c:pt idx="2732">
                <c:v>4.0175999999999998</c:v>
              </c:pt>
              <c:pt idx="2733">
                <c:v>4.0321999999999996</c:v>
              </c:pt>
              <c:pt idx="2734">
                <c:v>4.09</c:v>
              </c:pt>
              <c:pt idx="2735">
                <c:v>4.1723999999999997</c:v>
              </c:pt>
              <c:pt idx="2736">
                <c:v>4.1973000000000003</c:v>
              </c:pt>
              <c:pt idx="2737">
                <c:v>4.1963999999999997</c:v>
              </c:pt>
              <c:pt idx="2738">
                <c:v>4.2347999999999999</c:v>
              </c:pt>
              <c:pt idx="2739">
                <c:v>4.2168999999999999</c:v>
              </c:pt>
              <c:pt idx="2740">
                <c:v>4.1654999999999998</c:v>
              </c:pt>
              <c:pt idx="2741">
                <c:v>4.2573999999999996</c:v>
              </c:pt>
              <c:pt idx="2742">
                <c:v>4.2656000000000001</c:v>
              </c:pt>
              <c:pt idx="2743">
                <c:v>4.2286999999999999</c:v>
              </c:pt>
              <c:pt idx="2744">
                <c:v>4.1797000000000004</c:v>
              </c:pt>
              <c:pt idx="2745">
                <c:v>4.1984000000000004</c:v>
              </c:pt>
              <c:pt idx="2746">
                <c:v>4.3285</c:v>
              </c:pt>
              <c:pt idx="2747">
                <c:v>4.3184000000000005</c:v>
              </c:pt>
              <c:pt idx="2748">
                <c:v>4.2693000000000003</c:v>
              </c:pt>
              <c:pt idx="2749">
                <c:v>4.2666000000000004</c:v>
              </c:pt>
              <c:pt idx="2750">
                <c:v>4.1604000000000001</c:v>
              </c:pt>
              <c:pt idx="2751">
                <c:v>4.1200999999999999</c:v>
              </c:pt>
              <c:pt idx="2752">
                <c:v>4.1923000000000004</c:v>
              </c:pt>
              <c:pt idx="2753">
                <c:v>4.1782000000000004</c:v>
              </c:pt>
              <c:pt idx="2754">
                <c:v>4.2004000000000001</c:v>
              </c:pt>
              <c:pt idx="2755">
                <c:v>4.2236000000000002</c:v>
              </c:pt>
              <c:pt idx="2756">
                <c:v>4.1951000000000001</c:v>
              </c:pt>
              <c:pt idx="2757">
                <c:v>4.2228000000000003</c:v>
              </c:pt>
              <c:pt idx="2758">
                <c:v>4.2659000000000002</c:v>
              </c:pt>
              <c:pt idx="2759">
                <c:v>4.3748000000000005</c:v>
              </c:pt>
              <c:pt idx="2760">
                <c:v>4.2426000000000004</c:v>
              </c:pt>
              <c:pt idx="2761">
                <c:v>4.2914000000000003</c:v>
              </c:pt>
              <c:pt idx="2762">
                <c:v>4.3527000000000005</c:v>
              </c:pt>
              <c:pt idx="2763">
                <c:v>4.3242000000000003</c:v>
              </c:pt>
              <c:pt idx="2764">
                <c:v>4.4206000000000003</c:v>
              </c:pt>
              <c:pt idx="2765">
                <c:v>4.4272999999999998</c:v>
              </c:pt>
              <c:pt idx="2766">
                <c:v>4.5373000000000001</c:v>
              </c:pt>
              <c:pt idx="2767">
                <c:v>4.4359999999999999</c:v>
              </c:pt>
              <c:pt idx="2768">
                <c:v>4.5312999999999999</c:v>
              </c:pt>
              <c:pt idx="2769">
                <c:v>4.6044999999999998</c:v>
              </c:pt>
              <c:pt idx="2770">
                <c:v>4.5332999999999997</c:v>
              </c:pt>
              <c:pt idx="2771">
                <c:v>4.5491999999999999</c:v>
              </c:pt>
              <c:pt idx="2772">
                <c:v>4.4631999999999996</c:v>
              </c:pt>
              <c:pt idx="2773">
                <c:v>4.4039999999999999</c:v>
              </c:pt>
              <c:pt idx="2774">
                <c:v>4.2983000000000002</c:v>
              </c:pt>
              <c:pt idx="2775">
                <c:v>4.4107000000000003</c:v>
              </c:pt>
              <c:pt idx="2776">
                <c:v>4.5073999999999996</c:v>
              </c:pt>
              <c:pt idx="2777">
                <c:v>4.5491000000000001</c:v>
              </c:pt>
              <c:pt idx="2778">
                <c:v>4.6256000000000004</c:v>
              </c:pt>
              <c:pt idx="2779">
                <c:v>4.5391000000000004</c:v>
              </c:pt>
              <c:pt idx="2780">
                <c:v>4.55</c:v>
              </c:pt>
              <c:pt idx="2781">
                <c:v>4.4465000000000003</c:v>
              </c:pt>
              <c:pt idx="2782">
                <c:v>4.3905000000000003</c:v>
              </c:pt>
              <c:pt idx="2783">
                <c:v>4.5141999999999998</c:v>
              </c:pt>
              <c:pt idx="2784">
                <c:v>4.5350000000000001</c:v>
              </c:pt>
              <c:pt idx="2785">
                <c:v>4.4474999999999998</c:v>
              </c:pt>
              <c:pt idx="2786">
                <c:v>4.4885999999999999</c:v>
              </c:pt>
              <c:pt idx="2787">
                <c:v>4.3741000000000003</c:v>
              </c:pt>
              <c:pt idx="2788">
                <c:v>4.2321</c:v>
              </c:pt>
              <c:pt idx="2789">
                <c:v>4.1989000000000001</c:v>
              </c:pt>
              <c:pt idx="2790">
                <c:v>4.3002000000000002</c:v>
              </c:pt>
              <c:pt idx="2791">
                <c:v>4.1935000000000002</c:v>
              </c:pt>
              <c:pt idx="2792">
                <c:v>4.3086000000000002</c:v>
              </c:pt>
              <c:pt idx="2793">
                <c:v>4.3578999999999999</c:v>
              </c:pt>
              <c:pt idx="2794">
                <c:v>4.3209</c:v>
              </c:pt>
              <c:pt idx="2795">
                <c:v>4.3181000000000003</c:v>
              </c:pt>
              <c:pt idx="2796">
                <c:v>4.3285</c:v>
              </c:pt>
              <c:pt idx="2797">
                <c:v>4.3293999999999997</c:v>
              </c:pt>
              <c:pt idx="2798">
                <c:v>4.2869999999999999</c:v>
              </c:pt>
              <c:pt idx="2799">
                <c:v>4.3360000000000003</c:v>
              </c:pt>
              <c:pt idx="2800">
                <c:v>4.3341000000000003</c:v>
              </c:pt>
              <c:pt idx="2801">
                <c:v>4.4269999999999996</c:v>
              </c:pt>
              <c:pt idx="2802">
                <c:v>4.3568999999999996</c:v>
              </c:pt>
              <c:pt idx="2803">
                <c:v>4.4375999999999998</c:v>
              </c:pt>
              <c:pt idx="2804">
                <c:v>4.5041000000000002</c:v>
              </c:pt>
              <c:pt idx="2805">
                <c:v>4.6037999999999997</c:v>
              </c:pt>
              <c:pt idx="2806">
                <c:v>4.51</c:v>
              </c:pt>
              <c:pt idx="2807">
                <c:v>4.4726999999999997</c:v>
              </c:pt>
              <c:pt idx="2808">
                <c:v>4.5606</c:v>
              </c:pt>
              <c:pt idx="2809">
                <c:v>4.6443000000000003</c:v>
              </c:pt>
              <c:pt idx="2810">
                <c:v>4.6965000000000003</c:v>
              </c:pt>
              <c:pt idx="2811">
                <c:v>4.7620000000000005</c:v>
              </c:pt>
              <c:pt idx="2812">
                <c:v>4.6524000000000001</c:v>
              </c:pt>
              <c:pt idx="2813">
                <c:v>4.6138000000000003</c:v>
              </c:pt>
              <c:pt idx="2814">
                <c:v>4.6330999999999998</c:v>
              </c:pt>
              <c:pt idx="2815">
                <c:v>4.5785</c:v>
              </c:pt>
              <c:pt idx="2816">
                <c:v>4.4452999999999996</c:v>
              </c:pt>
              <c:pt idx="2817">
                <c:v>4.4824000000000002</c:v>
              </c:pt>
              <c:pt idx="2818">
                <c:v>4.5336999999999996</c:v>
              </c:pt>
              <c:pt idx="2819">
                <c:v>4.3361000000000001</c:v>
              </c:pt>
              <c:pt idx="2820">
                <c:v>4.4873000000000003</c:v>
              </c:pt>
              <c:pt idx="2821">
                <c:v>4.6318999999999999</c:v>
              </c:pt>
              <c:pt idx="2822">
                <c:v>4.4912000000000001</c:v>
              </c:pt>
              <c:pt idx="2823">
                <c:v>4.3836000000000004</c:v>
              </c:pt>
              <c:pt idx="2824">
                <c:v>4.3836000000000004</c:v>
              </c:pt>
              <c:pt idx="2825">
                <c:v>4.3125</c:v>
              </c:pt>
              <c:pt idx="2826">
                <c:v>4.1437999999999997</c:v>
              </c:pt>
              <c:pt idx="2827">
                <c:v>4.2084999999999999</c:v>
              </c:pt>
              <c:pt idx="2828">
                <c:v>4.1984000000000004</c:v>
              </c:pt>
              <c:pt idx="2829">
                <c:v>4.0838000000000001</c:v>
              </c:pt>
              <c:pt idx="2830">
                <c:v>4.0483000000000002</c:v>
              </c:pt>
              <c:pt idx="2831">
                <c:v>4.0990000000000002</c:v>
              </c:pt>
              <c:pt idx="2832">
                <c:v>4.1593</c:v>
              </c:pt>
              <c:pt idx="2833">
                <c:v>4.1847000000000003</c:v>
              </c:pt>
              <c:pt idx="2834">
                <c:v>4.2675999999999998</c:v>
              </c:pt>
              <c:pt idx="2835">
                <c:v>4.3056999999999999</c:v>
              </c:pt>
              <c:pt idx="2836">
                <c:v>4.0949</c:v>
              </c:pt>
              <c:pt idx="2837">
                <c:v>4.0655000000000001</c:v>
              </c:pt>
              <c:pt idx="2838">
                <c:v>4.048</c:v>
              </c:pt>
              <c:pt idx="2839">
                <c:v>4.0702999999999996</c:v>
              </c:pt>
              <c:pt idx="2840">
                <c:v>4.0324</c:v>
              </c:pt>
              <c:pt idx="2841">
                <c:v>4.0274999999999999</c:v>
              </c:pt>
              <c:pt idx="2842">
                <c:v>3.9537</c:v>
              </c:pt>
              <c:pt idx="2843">
                <c:v>3.8294000000000001</c:v>
              </c:pt>
              <c:pt idx="2844">
                <c:v>3.8813</c:v>
              </c:pt>
              <c:pt idx="2845">
                <c:v>3.7917999999999998</c:v>
              </c:pt>
              <c:pt idx="2846">
                <c:v>3.8035999999999999</c:v>
              </c:pt>
              <c:pt idx="2847">
                <c:v>3.7391999999999999</c:v>
              </c:pt>
              <c:pt idx="2848">
                <c:v>3.6890999999999998</c:v>
              </c:pt>
              <c:pt idx="2849">
                <c:v>3.7980999999999998</c:v>
              </c:pt>
              <c:pt idx="2850">
                <c:v>3.714</c:v>
              </c:pt>
              <c:pt idx="2851">
                <c:v>3.6625000000000001</c:v>
              </c:pt>
              <c:pt idx="2852">
                <c:v>3.6545000000000001</c:v>
              </c:pt>
              <c:pt idx="2853">
                <c:v>3.7103999999999999</c:v>
              </c:pt>
              <c:pt idx="2854">
                <c:v>3.7499000000000002</c:v>
              </c:pt>
              <c:pt idx="2855">
                <c:v>3.7517</c:v>
              </c:pt>
              <c:pt idx="2856">
                <c:v>3.6686000000000001</c:v>
              </c:pt>
              <c:pt idx="2857">
                <c:v>3.7138999999999998</c:v>
              </c:pt>
              <c:pt idx="2858">
                <c:v>3.7246999999999999</c:v>
              </c:pt>
              <c:pt idx="2859">
                <c:v>3.6898999999999997</c:v>
              </c:pt>
              <c:pt idx="2860">
                <c:v>3.5968</c:v>
              </c:pt>
              <c:pt idx="2861">
                <c:v>3.5015000000000001</c:v>
              </c:pt>
              <c:pt idx="2862">
                <c:v>3.5339</c:v>
              </c:pt>
              <c:pt idx="2863">
                <c:v>3.5985</c:v>
              </c:pt>
              <c:pt idx="2864">
                <c:v>3.6124000000000001</c:v>
              </c:pt>
              <c:pt idx="2865">
                <c:v>3.6518000000000002</c:v>
              </c:pt>
              <c:pt idx="2866">
                <c:v>3.7406999999999999</c:v>
              </c:pt>
              <c:pt idx="2867">
                <c:v>3.6385999999999998</c:v>
              </c:pt>
              <c:pt idx="2868">
                <c:v>3.6915</c:v>
              </c:pt>
              <c:pt idx="2869">
                <c:v>3.6606000000000001</c:v>
              </c:pt>
              <c:pt idx="2870">
                <c:v>3.629</c:v>
              </c:pt>
              <c:pt idx="2871">
                <c:v>3.5322</c:v>
              </c:pt>
              <c:pt idx="2872">
                <c:v>3.8250999999999999</c:v>
              </c:pt>
              <c:pt idx="2873">
                <c:v>3.7576999999999998</c:v>
              </c:pt>
              <c:pt idx="2874">
                <c:v>3.6729000000000003</c:v>
              </c:pt>
              <c:pt idx="2875">
                <c:v>3.6105999999999998</c:v>
              </c:pt>
              <c:pt idx="2876">
                <c:v>3.6614</c:v>
              </c:pt>
              <c:pt idx="2877">
                <c:v>3.7252999999999998</c:v>
              </c:pt>
              <c:pt idx="2878">
                <c:v>3.5665</c:v>
              </c:pt>
              <c:pt idx="2879">
                <c:v>3.5535999999999999</c:v>
              </c:pt>
              <c:pt idx="2880">
                <c:v>3.4881000000000002</c:v>
              </c:pt>
              <c:pt idx="2881">
                <c:v>3.6667000000000001</c:v>
              </c:pt>
              <c:pt idx="2882">
                <c:v>3.601</c:v>
              </c:pt>
              <c:pt idx="2883">
                <c:v>3.6105999999999998</c:v>
              </c:pt>
              <c:pt idx="2884">
                <c:v>3.7082999999999999</c:v>
              </c:pt>
              <c:pt idx="2885">
                <c:v>3.6745999999999999</c:v>
              </c:pt>
              <c:pt idx="2886">
                <c:v>3.5872000000000002</c:v>
              </c:pt>
              <c:pt idx="2887">
                <c:v>3.4923999999999999</c:v>
              </c:pt>
              <c:pt idx="2888">
                <c:v>3.5066999999999999</c:v>
              </c:pt>
              <c:pt idx="2889">
                <c:v>3.5672999999999999</c:v>
              </c:pt>
              <c:pt idx="2890">
                <c:v>3.6701000000000001</c:v>
              </c:pt>
              <c:pt idx="2891">
                <c:v>3.5468000000000002</c:v>
              </c:pt>
              <c:pt idx="2892">
                <c:v>3.4797000000000002</c:v>
              </c:pt>
              <c:pt idx="2893">
                <c:v>3.6710000000000003</c:v>
              </c:pt>
              <c:pt idx="2894">
                <c:v>3.6728000000000001</c:v>
              </c:pt>
              <c:pt idx="2895">
                <c:v>3.5196000000000001</c:v>
              </c:pt>
              <c:pt idx="2896">
                <c:v>3.4443000000000001</c:v>
              </c:pt>
              <c:pt idx="2897">
                <c:v>3.4874999999999998</c:v>
              </c:pt>
              <c:pt idx="2898">
                <c:v>3.6452</c:v>
              </c:pt>
              <c:pt idx="2899">
                <c:v>3.6960999999999999</c:v>
              </c:pt>
              <c:pt idx="2900">
                <c:v>3.6476999999999999</c:v>
              </c:pt>
              <c:pt idx="2901">
                <c:v>3.6810999999999998</c:v>
              </c:pt>
              <c:pt idx="2902">
                <c:v>3.6771000000000003</c:v>
              </c:pt>
              <c:pt idx="2903">
                <c:v>3.4742999999999999</c:v>
              </c:pt>
              <c:pt idx="2904">
                <c:v>3.6029999999999998</c:v>
              </c:pt>
              <c:pt idx="2905">
                <c:v>3.6063000000000001</c:v>
              </c:pt>
              <c:pt idx="2906">
                <c:v>3.4232</c:v>
              </c:pt>
              <c:pt idx="2907">
                <c:v>3.2435</c:v>
              </c:pt>
              <c:pt idx="2908">
                <c:v>3.3771</c:v>
              </c:pt>
              <c:pt idx="2909">
                <c:v>3.3212000000000002</c:v>
              </c:pt>
              <c:pt idx="2910">
                <c:v>3.2574999999999998</c:v>
              </c:pt>
              <c:pt idx="2911">
                <c:v>3.1579000000000002</c:v>
              </c:pt>
              <c:pt idx="2912">
                <c:v>2.9803999999999999</c:v>
              </c:pt>
              <c:pt idx="2913">
                <c:v>2.8746999999999998</c:v>
              </c:pt>
              <c:pt idx="2914">
                <c:v>2.8746999999999998</c:v>
              </c:pt>
              <c:pt idx="2915">
                <c:v>2.8672</c:v>
              </c:pt>
              <c:pt idx="2916">
                <c:v>2.8862999999999999</c:v>
              </c:pt>
              <c:pt idx="2917">
                <c:v>3.0026000000000002</c:v>
              </c:pt>
              <c:pt idx="2918">
                <c:v>2.9897999999999998</c:v>
              </c:pt>
              <c:pt idx="2919">
                <c:v>3.06</c:v>
              </c:pt>
              <c:pt idx="2920">
                <c:v>3.0457999999999998</c:v>
              </c:pt>
              <c:pt idx="2921">
                <c:v>3.0362999999999998</c:v>
              </c:pt>
              <c:pt idx="2922">
                <c:v>2.9950000000000001</c:v>
              </c:pt>
              <c:pt idx="2923">
                <c:v>3.0283000000000002</c:v>
              </c:pt>
              <c:pt idx="2924">
                <c:v>2.7948</c:v>
              </c:pt>
              <c:pt idx="2925">
                <c:v>2.6756000000000002</c:v>
              </c:pt>
              <c:pt idx="2926">
                <c:v>2.6757999999999997</c:v>
              </c:pt>
              <c:pt idx="2927">
                <c:v>2.5548000000000002</c:v>
              </c:pt>
              <c:pt idx="2928">
                <c:v>2.6320000000000001</c:v>
              </c:pt>
              <c:pt idx="2929">
                <c:v>2.6055999999999999</c:v>
              </c:pt>
              <c:pt idx="2930">
                <c:v>2.6315</c:v>
              </c:pt>
              <c:pt idx="2931">
                <c:v>2.6318000000000001</c:v>
              </c:pt>
              <c:pt idx="2932">
                <c:v>2.6375000000000002</c:v>
              </c:pt>
              <c:pt idx="2933">
                <c:v>2.6166</c:v>
              </c:pt>
              <c:pt idx="2934">
                <c:v>2.5502000000000002</c:v>
              </c:pt>
              <c:pt idx="2935">
                <c:v>2.5209999999999999</c:v>
              </c:pt>
              <c:pt idx="2936">
                <c:v>2.6505000000000001</c:v>
              </c:pt>
              <c:pt idx="2937">
                <c:v>2.7351999999999999</c:v>
              </c:pt>
              <c:pt idx="2938">
                <c:v>2.9550000000000001</c:v>
              </c:pt>
              <c:pt idx="2939">
                <c:v>3.0436000000000001</c:v>
              </c:pt>
              <c:pt idx="2940">
                <c:v>3.0609000000000002</c:v>
              </c:pt>
              <c:pt idx="2941">
                <c:v>3.0857000000000001</c:v>
              </c:pt>
              <c:pt idx="2942">
                <c:v>3.0411999999999999</c:v>
              </c:pt>
              <c:pt idx="2943">
                <c:v>3.1503999999999999</c:v>
              </c:pt>
              <c:pt idx="2944">
                <c:v>3.1254</c:v>
              </c:pt>
              <c:pt idx="2945">
                <c:v>3.0409000000000002</c:v>
              </c:pt>
              <c:pt idx="2946">
                <c:v>3.1619999999999999</c:v>
              </c:pt>
              <c:pt idx="2947">
                <c:v>3.1739999999999999</c:v>
              </c:pt>
              <c:pt idx="2948">
                <c:v>3.2136</c:v>
              </c:pt>
              <c:pt idx="2949">
                <c:v>3.4369000000000001</c:v>
              </c:pt>
              <c:pt idx="2950">
                <c:v>3.5225</c:v>
              </c:pt>
              <c:pt idx="2951">
                <c:v>3.5225999999999997</c:v>
              </c:pt>
              <c:pt idx="2952">
                <c:v>3.6193999999999997</c:v>
              </c:pt>
              <c:pt idx="2953">
                <c:v>3.7805</c:v>
              </c:pt>
              <c:pt idx="2954">
                <c:v>3.6936999999999998</c:v>
              </c:pt>
              <c:pt idx="2955">
                <c:v>3.4857</c:v>
              </c:pt>
              <c:pt idx="2956">
                <c:v>3.9053</c:v>
              </c:pt>
              <c:pt idx="2957">
                <c:v>4.1138000000000003</c:v>
              </c:pt>
              <c:pt idx="2958">
                <c:v>4.1919000000000004</c:v>
              </c:pt>
              <c:pt idx="2959">
                <c:v>4.2279</c:v>
              </c:pt>
              <c:pt idx="2960">
                <c:v>4.3562000000000003</c:v>
              </c:pt>
              <c:pt idx="2961">
                <c:v>4.1687000000000003</c:v>
              </c:pt>
              <c:pt idx="2962">
                <c:v>4.1920000000000002</c:v>
              </c:pt>
              <c:pt idx="2963">
                <c:v>4.1920000000000002</c:v>
              </c:pt>
              <c:pt idx="2964">
                <c:v>4.2732999999999999</c:v>
              </c:pt>
              <c:pt idx="2965">
                <c:v>4.1982999999999997</c:v>
              </c:pt>
              <c:pt idx="2966">
                <c:v>4.1749999999999998</c:v>
              </c:pt>
              <c:pt idx="2967">
                <c:v>4.1920000000000002</c:v>
              </c:pt>
              <c:pt idx="2968">
                <c:v>4.3219000000000003</c:v>
              </c:pt>
              <c:pt idx="2969">
                <c:v>4.3663999999999996</c:v>
              </c:pt>
              <c:pt idx="2970">
                <c:v>4.3301999999999996</c:v>
              </c:pt>
              <c:pt idx="2971">
                <c:v>4.2370000000000001</c:v>
              </c:pt>
              <c:pt idx="2972">
                <c:v>4.1912000000000003</c:v>
              </c:pt>
              <c:pt idx="2973">
                <c:v>4.0453000000000001</c:v>
              </c:pt>
              <c:pt idx="2974">
                <c:v>4.0686999999999998</c:v>
              </c:pt>
              <c:pt idx="2975">
                <c:v>4.0495999999999999</c:v>
              </c:pt>
              <c:pt idx="2976">
                <c:v>4.0548000000000002</c:v>
              </c:pt>
              <c:pt idx="2977">
                <c:v>4.2163000000000004</c:v>
              </c:pt>
              <c:pt idx="2978">
                <c:v>4.2552000000000003</c:v>
              </c:pt>
              <c:pt idx="2979">
                <c:v>4.3228999999999997</c:v>
              </c:pt>
              <c:pt idx="2980">
                <c:v>4.2561</c:v>
              </c:pt>
              <c:pt idx="2981">
                <c:v>4.1913</c:v>
              </c:pt>
              <c:pt idx="2982">
                <c:v>4.2760999999999996</c:v>
              </c:pt>
              <c:pt idx="2983">
                <c:v>4.1361999999999997</c:v>
              </c:pt>
              <c:pt idx="2984">
                <c:v>4.1363000000000003</c:v>
              </c:pt>
              <c:pt idx="2985">
                <c:v>4.1020000000000003</c:v>
              </c:pt>
              <c:pt idx="2986">
                <c:v>4.0481999999999996</c:v>
              </c:pt>
              <c:pt idx="2987">
                <c:v>4.0301</c:v>
              </c:pt>
              <c:pt idx="2988">
                <c:v>3.972</c:v>
              </c:pt>
              <c:pt idx="2989">
                <c:v>4.0872000000000002</c:v>
              </c:pt>
              <c:pt idx="2990">
                <c:v>4.1513999999999998</c:v>
              </c:pt>
              <c:pt idx="2991">
                <c:v>4.2146999999999997</c:v>
              </c:pt>
              <c:pt idx="2992">
                <c:v>4.3109999999999999</c:v>
              </c:pt>
              <c:pt idx="2993">
                <c:v>4.1127000000000002</c:v>
              </c:pt>
              <c:pt idx="2994">
                <c:v>4.3701999999999996</c:v>
              </c:pt>
              <c:pt idx="2995">
                <c:v>4.4094999999999995</c:v>
              </c:pt>
              <c:pt idx="2996">
                <c:v>4.4123000000000001</c:v>
              </c:pt>
              <c:pt idx="2997">
                <c:v>4.3804999999999996</c:v>
              </c:pt>
              <c:pt idx="2998">
                <c:v>4.4207999999999998</c:v>
              </c:pt>
              <c:pt idx="2999">
                <c:v>4.3822999999999999</c:v>
              </c:pt>
              <c:pt idx="3000">
                <c:v>4.1889000000000003</c:v>
              </c:pt>
              <c:pt idx="3001">
                <c:v>4.0735999999999999</c:v>
              </c:pt>
              <c:pt idx="3002">
                <c:v>4.0910000000000002</c:v>
              </c:pt>
              <c:pt idx="3003">
                <c:v>4.0227000000000004</c:v>
              </c:pt>
              <c:pt idx="3004">
                <c:v>4.3147000000000002</c:v>
              </c:pt>
              <c:pt idx="3005">
                <c:v>4.2211999999999996</c:v>
              </c:pt>
              <c:pt idx="3006">
                <c:v>4.2256999999999998</c:v>
              </c:pt>
              <c:pt idx="3007">
                <c:v>4.1703000000000001</c:v>
              </c:pt>
              <c:pt idx="3008">
                <c:v>4.2664</c:v>
              </c:pt>
              <c:pt idx="3009">
                <c:v>4.3018999999999998</c:v>
              </c:pt>
              <c:pt idx="3010">
                <c:v>4.2591999999999999</c:v>
              </c:pt>
              <c:pt idx="3011">
                <c:v>4.3185000000000002</c:v>
              </c:pt>
              <c:pt idx="3012">
                <c:v>4.3554000000000004</c:v>
              </c:pt>
              <c:pt idx="3013">
                <c:v>4.4226999999999999</c:v>
              </c:pt>
              <c:pt idx="3014">
                <c:v>4.4226999999999999</c:v>
              </c:pt>
              <c:pt idx="3015">
                <c:v>4.3758999999999997</c:v>
              </c:pt>
              <c:pt idx="3016">
                <c:v>4.3815</c:v>
              </c:pt>
              <c:pt idx="3017">
                <c:v>4.3871000000000002</c:v>
              </c:pt>
              <c:pt idx="3018">
                <c:v>4.3936000000000002</c:v>
              </c:pt>
              <c:pt idx="3019">
                <c:v>4.4661999999999997</c:v>
              </c:pt>
              <c:pt idx="3020">
                <c:v>4.4623999999999997</c:v>
              </c:pt>
              <c:pt idx="3021">
                <c:v>4.4452999999999996</c:v>
              </c:pt>
              <c:pt idx="3022">
                <c:v>4.4615</c:v>
              </c:pt>
              <c:pt idx="3023">
                <c:v>4.4340000000000002</c:v>
              </c:pt>
              <c:pt idx="3024">
                <c:v>4.4634</c:v>
              </c:pt>
              <c:pt idx="3025">
                <c:v>4.5168999999999997</c:v>
              </c:pt>
              <c:pt idx="3026">
                <c:v>4.5594000000000001</c:v>
              </c:pt>
              <c:pt idx="3027">
                <c:v>4.5332999999999997</c:v>
              </c:pt>
              <c:pt idx="3028">
                <c:v>4.6024000000000003</c:v>
              </c:pt>
              <c:pt idx="3029">
                <c:v>4.5332999999999997</c:v>
              </c:pt>
              <c:pt idx="3030">
                <c:v>4.5549999999999997</c:v>
              </c:pt>
              <c:pt idx="3031">
                <c:v>4.6924999999999999</c:v>
              </c:pt>
              <c:pt idx="3032">
                <c:v>4.6408000000000005</c:v>
              </c:pt>
              <c:pt idx="3033">
                <c:v>4.5895999999999999</c:v>
              </c:pt>
              <c:pt idx="3034">
                <c:v>4.5608000000000004</c:v>
              </c:pt>
              <c:pt idx="3035">
                <c:v>4.5727000000000002</c:v>
              </c:pt>
              <c:pt idx="3036">
                <c:v>4.6447000000000003</c:v>
              </c:pt>
              <c:pt idx="3037">
                <c:v>4.6234999999999999</c:v>
              </c:pt>
              <c:pt idx="3038">
                <c:v>4.6014999999999997</c:v>
              </c:pt>
              <c:pt idx="3039">
                <c:v>4.6852</c:v>
              </c:pt>
              <c:pt idx="3040">
                <c:v>4.6013999999999999</c:v>
              </c:pt>
              <c:pt idx="3041">
                <c:v>4.6738999999999997</c:v>
              </c:pt>
              <c:pt idx="3042">
                <c:v>4.6586999999999996</c:v>
              </c:pt>
              <c:pt idx="3043">
                <c:v>4.6213999999999995</c:v>
              </c:pt>
              <c:pt idx="3044">
                <c:v>4.6475</c:v>
              </c:pt>
              <c:pt idx="3045">
                <c:v>4.6073000000000004</c:v>
              </c:pt>
              <c:pt idx="3046">
                <c:v>4.5853000000000002</c:v>
              </c:pt>
              <c:pt idx="3047">
                <c:v>4.4580000000000002</c:v>
              </c:pt>
              <c:pt idx="3048">
                <c:v>4.4463999999999997</c:v>
              </c:pt>
              <c:pt idx="3049">
                <c:v>4.5397999999999996</c:v>
              </c:pt>
              <c:pt idx="3050">
                <c:v>4.4138000000000002</c:v>
              </c:pt>
              <c:pt idx="3051">
                <c:v>4.4176000000000002</c:v>
              </c:pt>
              <c:pt idx="3052">
                <c:v>4.4501999999999997</c:v>
              </c:pt>
              <c:pt idx="3053">
                <c:v>4.484</c:v>
              </c:pt>
              <c:pt idx="3054">
                <c:v>4.5327999999999999</c:v>
              </c:pt>
              <c:pt idx="3055">
                <c:v>4.5347999999999997</c:v>
              </c:pt>
              <c:pt idx="3056">
                <c:v>4.5024999999999995</c:v>
              </c:pt>
              <c:pt idx="3057">
                <c:v>4.5484999999999998</c:v>
              </c:pt>
              <c:pt idx="3058">
                <c:v>4.5239000000000003</c:v>
              </c:pt>
              <c:pt idx="3059">
                <c:v>4.5209999999999999</c:v>
              </c:pt>
              <c:pt idx="3060">
                <c:v>4.601</c:v>
              </c:pt>
              <c:pt idx="3061">
                <c:v>4.6429999999999998</c:v>
              </c:pt>
              <c:pt idx="3062">
                <c:v>4.6360000000000001</c:v>
              </c:pt>
              <c:pt idx="3063">
                <c:v>4.7008000000000001</c:v>
              </c:pt>
              <c:pt idx="3064">
                <c:v>4.7243000000000004</c:v>
              </c:pt>
              <c:pt idx="3065">
                <c:v>4.7582000000000004</c:v>
              </c:pt>
              <c:pt idx="3066">
                <c:v>4.7130000000000001</c:v>
              </c:pt>
              <c:pt idx="3067">
                <c:v>4.7675000000000001</c:v>
              </c:pt>
              <c:pt idx="3068">
                <c:v>4.7914000000000003</c:v>
              </c:pt>
              <c:pt idx="3069">
                <c:v>4.7892999999999999</c:v>
              </c:pt>
              <c:pt idx="3070">
                <c:v>4.7571000000000003</c:v>
              </c:pt>
              <c:pt idx="3071">
                <c:v>4.6944999999999997</c:v>
              </c:pt>
              <c:pt idx="3072">
                <c:v>4.6985000000000001</c:v>
              </c:pt>
              <c:pt idx="3073">
                <c:v>4.6296999999999997</c:v>
              </c:pt>
              <c:pt idx="3074">
                <c:v>4.6237000000000004</c:v>
              </c:pt>
              <c:pt idx="3075">
                <c:v>4.7363</c:v>
              </c:pt>
              <c:pt idx="3076">
                <c:v>4.6984000000000004</c:v>
              </c:pt>
              <c:pt idx="3077">
                <c:v>4.6205999999999996</c:v>
              </c:pt>
              <c:pt idx="3078">
                <c:v>4.67</c:v>
              </c:pt>
              <c:pt idx="3079">
                <c:v>4.7146999999999997</c:v>
              </c:pt>
              <c:pt idx="3080">
                <c:v>4.7475000000000005</c:v>
              </c:pt>
              <c:pt idx="3081">
                <c:v>4.6881000000000004</c:v>
              </c:pt>
              <c:pt idx="3082">
                <c:v>4.6406000000000001</c:v>
              </c:pt>
              <c:pt idx="3083">
                <c:v>4.5728</c:v>
              </c:pt>
              <c:pt idx="3084">
                <c:v>4.5678000000000001</c:v>
              </c:pt>
              <c:pt idx="3085">
                <c:v>4.6204999999999998</c:v>
              </c:pt>
              <c:pt idx="3086">
                <c:v>4.5392000000000001</c:v>
              </c:pt>
              <c:pt idx="3087">
                <c:v>4.5293999999999999</c:v>
              </c:pt>
              <c:pt idx="3088">
                <c:v>4.5716999999999999</c:v>
              </c:pt>
              <c:pt idx="3089">
                <c:v>4.5736999999999997</c:v>
              </c:pt>
              <c:pt idx="3090">
                <c:v>4.5510000000000002</c:v>
              </c:pt>
              <c:pt idx="3091">
                <c:v>4.6134000000000004</c:v>
              </c:pt>
              <c:pt idx="3092">
                <c:v>4.6383999999999999</c:v>
              </c:pt>
              <c:pt idx="3093">
                <c:v>4.5343</c:v>
              </c:pt>
              <c:pt idx="3094">
                <c:v>4.5216000000000003</c:v>
              </c:pt>
              <c:pt idx="3095">
                <c:v>4.5420999999999996</c:v>
              </c:pt>
              <c:pt idx="3096">
                <c:v>4.6054000000000004</c:v>
              </c:pt>
              <c:pt idx="3097">
                <c:v>4.6624999999999996</c:v>
              </c:pt>
              <c:pt idx="3098">
                <c:v>4.6013999999999999</c:v>
              </c:pt>
              <c:pt idx="3099">
                <c:v>4.5774999999999997</c:v>
              </c:pt>
              <c:pt idx="3100">
                <c:v>4.4991000000000003</c:v>
              </c:pt>
              <c:pt idx="3101">
                <c:v>4.4672000000000001</c:v>
              </c:pt>
              <c:pt idx="3102">
                <c:v>4.5509000000000004</c:v>
              </c:pt>
              <c:pt idx="3103">
                <c:v>4.5597000000000003</c:v>
              </c:pt>
              <c:pt idx="3104">
                <c:v>4.5914000000000001</c:v>
              </c:pt>
              <c:pt idx="3105">
                <c:v>4.5458999999999996</c:v>
              </c:pt>
              <c:pt idx="3106">
                <c:v>4.4912999999999998</c:v>
              </c:pt>
              <c:pt idx="3107">
                <c:v>4.4440999999999997</c:v>
              </c:pt>
              <c:pt idx="3108">
                <c:v>4.4884000000000004</c:v>
              </c:pt>
              <c:pt idx="3109">
                <c:v>4.4961000000000002</c:v>
              </c:pt>
              <c:pt idx="3110">
                <c:v>4.5263</c:v>
              </c:pt>
              <c:pt idx="3111">
                <c:v>4.4931999999999999</c:v>
              </c:pt>
              <c:pt idx="3112">
                <c:v>4.4412000000000003</c:v>
              </c:pt>
              <c:pt idx="3113">
                <c:v>4.3493000000000004</c:v>
              </c:pt>
              <c:pt idx="3114">
                <c:v>4.2990000000000004</c:v>
              </c:pt>
              <c:pt idx="3115">
                <c:v>4.3483999999999998</c:v>
              </c:pt>
              <c:pt idx="3116">
                <c:v>4.3204000000000002</c:v>
              </c:pt>
              <c:pt idx="3117">
                <c:v>4.3794000000000004</c:v>
              </c:pt>
              <c:pt idx="3118">
                <c:v>4.3446999999999996</c:v>
              </c:pt>
              <c:pt idx="3119">
                <c:v>4.3055000000000003</c:v>
              </c:pt>
              <c:pt idx="3120">
                <c:v>4.3784999999999998</c:v>
              </c:pt>
              <c:pt idx="3121">
                <c:v>4.4050000000000002</c:v>
              </c:pt>
              <c:pt idx="3122">
                <c:v>4.3993000000000002</c:v>
              </c:pt>
              <c:pt idx="3123">
                <c:v>4.2916999999999996</c:v>
              </c:pt>
              <c:pt idx="3124">
                <c:v>4.3177000000000003</c:v>
              </c:pt>
              <c:pt idx="3125">
                <c:v>4.3898000000000001</c:v>
              </c:pt>
              <c:pt idx="3126">
                <c:v>4.3064999999999998</c:v>
              </c:pt>
              <c:pt idx="3127">
                <c:v>4.3028000000000004</c:v>
              </c:pt>
              <c:pt idx="3128">
                <c:v>4.3643999999999998</c:v>
              </c:pt>
              <c:pt idx="3129">
                <c:v>4.1599000000000004</c:v>
              </c:pt>
              <c:pt idx="3130">
                <c:v>4.1599000000000004</c:v>
              </c:pt>
              <c:pt idx="3131">
                <c:v>4.2103999999999999</c:v>
              </c:pt>
              <c:pt idx="3132">
                <c:v>4.3484999999999996</c:v>
              </c:pt>
              <c:pt idx="3133">
                <c:v>4.2854000000000001</c:v>
              </c:pt>
              <c:pt idx="3134">
                <c:v>4.3635000000000002</c:v>
              </c:pt>
              <c:pt idx="3135">
                <c:v>4.4470000000000001</c:v>
              </c:pt>
              <c:pt idx="3136">
                <c:v>4.4097999999999997</c:v>
              </c:pt>
              <c:pt idx="3137">
                <c:v>4.5076999999999998</c:v>
              </c:pt>
              <c:pt idx="3138">
                <c:v>4.4633000000000003</c:v>
              </c:pt>
              <c:pt idx="3139">
                <c:v>4.5399000000000003</c:v>
              </c:pt>
              <c:pt idx="3140">
                <c:v>4.5605000000000002</c:v>
              </c:pt>
              <c:pt idx="3141">
                <c:v>4.5979999999999999</c:v>
              </c:pt>
              <c:pt idx="3142">
                <c:v>4.5068000000000001</c:v>
              </c:pt>
              <c:pt idx="3143">
                <c:v>4.4326999999999996</c:v>
              </c:pt>
              <c:pt idx="3144">
                <c:v>4.4023000000000003</c:v>
              </c:pt>
              <c:pt idx="3145">
                <c:v>4.5213000000000001</c:v>
              </c:pt>
              <c:pt idx="3146">
                <c:v>4.6498999999999997</c:v>
              </c:pt>
              <c:pt idx="3147">
                <c:v>4.6558999999999999</c:v>
              </c:pt>
              <c:pt idx="3148">
                <c:v>4.6548999999999996</c:v>
              </c:pt>
              <c:pt idx="3149">
                <c:v>4.5732999999999997</c:v>
              </c:pt>
              <c:pt idx="3150">
                <c:v>4.5438000000000001</c:v>
              </c:pt>
              <c:pt idx="3151">
                <c:v>4.6078999999999999</c:v>
              </c:pt>
              <c:pt idx="3152">
                <c:v>4.6649000000000003</c:v>
              </c:pt>
              <c:pt idx="3153">
                <c:v>4.5762</c:v>
              </c:pt>
              <c:pt idx="3154">
                <c:v>4.5762</c:v>
              </c:pt>
              <c:pt idx="3155">
                <c:v>4.6368</c:v>
              </c:pt>
              <c:pt idx="3156">
                <c:v>4.5369999999999999</c:v>
              </c:pt>
              <c:pt idx="3157">
                <c:v>4.4576000000000002</c:v>
              </c:pt>
              <c:pt idx="3158">
                <c:v>4.3986000000000001</c:v>
              </c:pt>
              <c:pt idx="3159">
                <c:v>4.4165999999999999</c:v>
              </c:pt>
              <c:pt idx="3160">
                <c:v>4.5176999999999996</c:v>
              </c:pt>
              <c:pt idx="3161">
                <c:v>4.3548999999999998</c:v>
              </c:pt>
              <c:pt idx="3162">
                <c:v>4.3258000000000001</c:v>
              </c:pt>
              <c:pt idx="3163">
                <c:v>4.3779000000000003</c:v>
              </c:pt>
              <c:pt idx="3164">
                <c:v>4.3083999999999998</c:v>
              </c:pt>
              <c:pt idx="3165">
                <c:v>4.3224999999999998</c:v>
              </c:pt>
              <c:pt idx="3166">
                <c:v>4.3842999999999996</c:v>
              </c:pt>
              <c:pt idx="3167">
                <c:v>4.3551000000000002</c:v>
              </c:pt>
              <c:pt idx="3168">
                <c:v>4.2781000000000002</c:v>
              </c:pt>
              <c:pt idx="3169">
                <c:v>4.2633999999999999</c:v>
              </c:pt>
              <c:pt idx="3170">
                <c:v>4.3925000000000001</c:v>
              </c:pt>
              <c:pt idx="3171">
                <c:v>4.3140000000000001</c:v>
              </c:pt>
              <c:pt idx="3172">
                <c:v>4.1942000000000004</c:v>
              </c:pt>
              <c:pt idx="3173">
                <c:v>4.2808999999999999</c:v>
              </c:pt>
              <c:pt idx="3174">
                <c:v>4.2809999999999997</c:v>
              </c:pt>
              <c:pt idx="3175">
                <c:v>4.2550999999999997</c:v>
              </c:pt>
              <c:pt idx="3176">
                <c:v>4.3422999999999998</c:v>
              </c:pt>
              <c:pt idx="3177">
                <c:v>4.2725</c:v>
              </c:pt>
              <c:pt idx="3178">
                <c:v>4.3582000000000001</c:v>
              </c:pt>
              <c:pt idx="3179">
                <c:v>4.375</c:v>
              </c:pt>
              <c:pt idx="3180">
                <c:v>4.4501999999999997</c:v>
              </c:pt>
              <c:pt idx="3181">
                <c:v>4.3407</c:v>
              </c:pt>
              <c:pt idx="3182">
                <c:v>4.3101000000000003</c:v>
              </c:pt>
              <c:pt idx="3183">
                <c:v>4.3381999999999996</c:v>
              </c:pt>
              <c:pt idx="3184">
                <c:v>4.3761000000000001</c:v>
              </c:pt>
              <c:pt idx="3185">
                <c:v>4.3638000000000003</c:v>
              </c:pt>
              <c:pt idx="3186">
                <c:v>4.3524000000000003</c:v>
              </c:pt>
              <c:pt idx="3187">
                <c:v>4.4522000000000004</c:v>
              </c:pt>
              <c:pt idx="3188">
                <c:v>4.4522000000000004</c:v>
              </c:pt>
              <c:pt idx="3189">
                <c:v>4.4949000000000003</c:v>
              </c:pt>
              <c:pt idx="3190">
                <c:v>4.6111000000000004</c:v>
              </c:pt>
              <c:pt idx="3191">
                <c:v>4.6703999999999999</c:v>
              </c:pt>
              <c:pt idx="3192">
                <c:v>4.6149000000000004</c:v>
              </c:pt>
              <c:pt idx="3193">
                <c:v>4.6149000000000004</c:v>
              </c:pt>
              <c:pt idx="3194">
                <c:v>4.5823</c:v>
              </c:pt>
              <c:pt idx="3195">
                <c:v>4.4787999999999997</c:v>
              </c:pt>
              <c:pt idx="3196">
                <c:v>4.4471999999999996</c:v>
              </c:pt>
              <c:pt idx="3197">
                <c:v>4.5354000000000001</c:v>
              </c:pt>
              <c:pt idx="3198">
                <c:v>4.5788000000000002</c:v>
              </c:pt>
              <c:pt idx="3199">
                <c:v>4.6582999999999997</c:v>
              </c:pt>
              <c:pt idx="3200">
                <c:v>4.6105</c:v>
              </c:pt>
              <c:pt idx="3201">
                <c:v>4.5411000000000001</c:v>
              </c:pt>
              <c:pt idx="3202">
                <c:v>4.4664000000000001</c:v>
              </c:pt>
              <c:pt idx="3203">
                <c:v>4.6189999999999998</c:v>
              </c:pt>
              <c:pt idx="3204">
                <c:v>4.5697000000000001</c:v>
              </c:pt>
              <c:pt idx="3205">
                <c:v>4.4756</c:v>
              </c:pt>
              <c:pt idx="3206">
                <c:v>4.4413</c:v>
              </c:pt>
              <c:pt idx="3207">
                <c:v>4.3559999999999999</c:v>
              </c:pt>
              <c:pt idx="3208">
                <c:v>4.3253000000000004</c:v>
              </c:pt>
              <c:pt idx="3209">
                <c:v>4.3789999999999996</c:v>
              </c:pt>
              <c:pt idx="3210">
                <c:v>4.3456000000000001</c:v>
              </c:pt>
              <c:pt idx="3211">
                <c:v>4.4183000000000003</c:v>
              </c:pt>
              <c:pt idx="3212">
                <c:v>4.3632999999999997</c:v>
              </c:pt>
              <c:pt idx="3213">
                <c:v>4.2899000000000003</c:v>
              </c:pt>
              <c:pt idx="3214">
                <c:v>4.4245999999999999</c:v>
              </c:pt>
              <c:pt idx="3215">
                <c:v>4.4587000000000003</c:v>
              </c:pt>
              <c:pt idx="3216">
                <c:v>4.4588000000000001</c:v>
              </c:pt>
              <c:pt idx="3217">
                <c:v>4.4977999999999998</c:v>
              </c:pt>
              <c:pt idx="3218">
                <c:v>4.4760999999999997</c:v>
              </c:pt>
              <c:pt idx="3219">
                <c:v>4.5343999999999998</c:v>
              </c:pt>
              <c:pt idx="3220">
                <c:v>4.5189000000000004</c:v>
              </c:pt>
              <c:pt idx="3221">
                <c:v>4.5972</c:v>
              </c:pt>
              <c:pt idx="3222">
                <c:v>4.6150000000000002</c:v>
              </c:pt>
              <c:pt idx="3223">
                <c:v>4.6028000000000002</c:v>
              </c:pt>
              <c:pt idx="3224">
                <c:v>4.6028000000000002</c:v>
              </c:pt>
              <c:pt idx="3225">
                <c:v>4.6676000000000002</c:v>
              </c:pt>
              <c:pt idx="3226">
                <c:v>4.6533999999999995</c:v>
              </c:pt>
              <c:pt idx="3227">
                <c:v>4.6665999999999999</c:v>
              </c:pt>
              <c:pt idx="3228">
                <c:v>4.6272000000000002</c:v>
              </c:pt>
              <c:pt idx="3229">
                <c:v>4.6158999999999999</c:v>
              </c:pt>
              <c:pt idx="3230">
                <c:v>4.6364999999999998</c:v>
              </c:pt>
              <c:pt idx="3231">
                <c:v>4.7457000000000003</c:v>
              </c:pt>
              <c:pt idx="3232">
                <c:v>4.6741999999999999</c:v>
              </c:pt>
              <c:pt idx="3233">
                <c:v>4.6638000000000002</c:v>
              </c:pt>
              <c:pt idx="3234">
                <c:v>4.6978999999999997</c:v>
              </c:pt>
              <c:pt idx="3235">
                <c:v>4.6828000000000003</c:v>
              </c:pt>
              <c:pt idx="3236">
                <c:v>4.6421999999999999</c:v>
              </c:pt>
              <c:pt idx="3237">
                <c:v>4.6942000000000004</c:v>
              </c:pt>
              <c:pt idx="3238">
                <c:v>4.6885000000000003</c:v>
              </c:pt>
              <c:pt idx="3239">
                <c:v>4.6856</c:v>
              </c:pt>
              <c:pt idx="3240">
                <c:v>4.7698</c:v>
              </c:pt>
              <c:pt idx="3241">
                <c:v>4.8251999999999997</c:v>
              </c:pt>
              <c:pt idx="3242">
                <c:v>4.9031000000000002</c:v>
              </c:pt>
              <c:pt idx="3243">
                <c:v>4.9120999999999997</c:v>
              </c:pt>
              <c:pt idx="3244">
                <c:v>4.9010999999999996</c:v>
              </c:pt>
              <c:pt idx="3245">
                <c:v>4.8635000000000002</c:v>
              </c:pt>
              <c:pt idx="3246">
                <c:v>4.8673999999999999</c:v>
              </c:pt>
              <c:pt idx="3247">
                <c:v>4.8615000000000004</c:v>
              </c:pt>
              <c:pt idx="3248">
                <c:v>4.8654999999999999</c:v>
              </c:pt>
              <c:pt idx="3249">
                <c:v>4.8654999999999999</c:v>
              </c:pt>
              <c:pt idx="3250">
                <c:v>4.7564000000000002</c:v>
              </c:pt>
              <c:pt idx="3251">
                <c:v>4.7960000000000003</c:v>
              </c:pt>
              <c:pt idx="3252">
                <c:v>4.7670000000000003</c:v>
              </c:pt>
              <c:pt idx="3253">
                <c:v>4.7862999999999998</c:v>
              </c:pt>
              <c:pt idx="3254">
                <c:v>4.8360000000000003</c:v>
              </c:pt>
              <c:pt idx="3255">
                <c:v>4.8339999999999996</c:v>
              </c:pt>
              <c:pt idx="3256">
                <c:v>4.8921999999999999</c:v>
              </c:pt>
              <c:pt idx="3257">
                <c:v>4.9020999999999999</c:v>
              </c:pt>
              <c:pt idx="3258">
                <c:v>4.8822999999999999</c:v>
              </c:pt>
              <c:pt idx="3259">
                <c:v>4.8852000000000002</c:v>
              </c:pt>
              <c:pt idx="3260">
                <c:v>4.9641999999999999</c:v>
              </c:pt>
              <c:pt idx="3261">
                <c:v>4.835</c:v>
              </c:pt>
              <c:pt idx="3262">
                <c:v>4.7545000000000002</c:v>
              </c:pt>
              <c:pt idx="3263">
                <c:v>4.6981999999999999</c:v>
              </c:pt>
              <c:pt idx="3264">
                <c:v>4.7191000000000001</c:v>
              </c:pt>
              <c:pt idx="3265">
                <c:v>4.7324999999999999</c:v>
              </c:pt>
              <c:pt idx="3266">
                <c:v>4.6859000000000002</c:v>
              </c:pt>
              <c:pt idx="3267">
                <c:v>4.6530000000000005</c:v>
              </c:pt>
              <c:pt idx="3268">
                <c:v>4.6371000000000002</c:v>
              </c:pt>
              <c:pt idx="3269">
                <c:v>4.6973000000000003</c:v>
              </c:pt>
              <c:pt idx="3270">
                <c:v>4.7950999999999997</c:v>
              </c:pt>
              <c:pt idx="3271">
                <c:v>4.7699999999999996</c:v>
              </c:pt>
              <c:pt idx="3272">
                <c:v>4.8301999999999996</c:v>
              </c:pt>
              <c:pt idx="3273">
                <c:v>4.8224</c:v>
              </c:pt>
              <c:pt idx="3274">
                <c:v>4.8224</c:v>
              </c:pt>
              <c:pt idx="3275">
                <c:v>4.8243999999999998</c:v>
              </c:pt>
              <c:pt idx="3276">
                <c:v>4.8792999999999997</c:v>
              </c:pt>
              <c:pt idx="3277">
                <c:v>4.84</c:v>
              </c:pt>
              <c:pt idx="3278">
                <c:v>4.8577000000000004</c:v>
              </c:pt>
              <c:pt idx="3279">
                <c:v>4.8842999999999996</c:v>
              </c:pt>
              <c:pt idx="3280">
                <c:v>4.9359999999999999</c:v>
              </c:pt>
              <c:pt idx="3281">
                <c:v>4.9611000000000001</c:v>
              </c:pt>
              <c:pt idx="3282">
                <c:v>4.9480000000000004</c:v>
              </c:pt>
              <c:pt idx="3283">
                <c:v>4.9650999999999996</c:v>
              </c:pt>
              <c:pt idx="3284">
                <c:v>4.9863</c:v>
              </c:pt>
              <c:pt idx="3285">
                <c:v>4.9581</c:v>
              </c:pt>
              <c:pt idx="3286">
                <c:v>5.0259999999999998</c:v>
              </c:pt>
              <c:pt idx="3287">
                <c:v>4.9884000000000004</c:v>
              </c:pt>
              <c:pt idx="3288">
                <c:v>4.9995000000000003</c:v>
              </c:pt>
              <c:pt idx="3289">
                <c:v>5.0331000000000001</c:v>
              </c:pt>
              <c:pt idx="3290">
                <c:v>5.0204000000000004</c:v>
              </c:pt>
              <c:pt idx="3291">
                <c:v>5.0404</c:v>
              </c:pt>
              <c:pt idx="3292">
                <c:v>4.9267000000000003</c:v>
              </c:pt>
              <c:pt idx="3293">
                <c:v>4.9092000000000002</c:v>
              </c:pt>
              <c:pt idx="3294">
                <c:v>4.8651999999999997</c:v>
              </c:pt>
              <c:pt idx="3295">
                <c:v>4.9122000000000003</c:v>
              </c:pt>
              <c:pt idx="3296">
                <c:v>4.9223999999999997</c:v>
              </c:pt>
              <c:pt idx="3297">
                <c:v>4.9019000000000004</c:v>
              </c:pt>
              <c:pt idx="3298">
                <c:v>4.9543999999999997</c:v>
              </c:pt>
              <c:pt idx="3299">
                <c:v>4.9317000000000002</c:v>
              </c:pt>
              <c:pt idx="3300">
                <c:v>4.9533000000000005</c:v>
              </c:pt>
              <c:pt idx="3301">
                <c:v>5.0243000000000002</c:v>
              </c:pt>
              <c:pt idx="3302">
                <c:v>5.0296000000000003</c:v>
              </c:pt>
              <c:pt idx="3303">
                <c:v>5.0570000000000004</c:v>
              </c:pt>
              <c:pt idx="3304">
                <c:v>5.0580999999999996</c:v>
              </c:pt>
              <c:pt idx="3305">
                <c:v>5.1092000000000004</c:v>
              </c:pt>
              <c:pt idx="3306">
                <c:v>5.1231999999999998</c:v>
              </c:pt>
              <c:pt idx="3307">
                <c:v>5.1383000000000001</c:v>
              </c:pt>
              <c:pt idx="3308">
                <c:v>5.1264000000000003</c:v>
              </c:pt>
              <c:pt idx="3309">
                <c:v>5.1848999999999998</c:v>
              </c:pt>
              <c:pt idx="3310">
                <c:v>5.2221000000000002</c:v>
              </c:pt>
              <c:pt idx="3311">
                <c:v>5.1901999999999999</c:v>
              </c:pt>
              <c:pt idx="3312">
                <c:v>5.1176000000000004</c:v>
              </c:pt>
              <c:pt idx="3313">
                <c:v>5.2363</c:v>
              </c:pt>
              <c:pt idx="3314">
                <c:v>5.2683999999999997</c:v>
              </c:pt>
              <c:pt idx="3315">
                <c:v>5.2308000000000003</c:v>
              </c:pt>
              <c:pt idx="3316">
                <c:v>5.1390000000000002</c:v>
              </c:pt>
              <c:pt idx="3317">
                <c:v>5.1390000000000002</c:v>
              </c:pt>
              <c:pt idx="3318">
                <c:v>5.0895999999999999</c:v>
              </c:pt>
              <c:pt idx="3319">
                <c:v>5.1238999999999999</c:v>
              </c:pt>
              <c:pt idx="3320">
                <c:v>5.202</c:v>
              </c:pt>
              <c:pt idx="3321">
                <c:v>5.1943000000000001</c:v>
              </c:pt>
              <c:pt idx="3322">
                <c:v>5.1985999999999999</c:v>
              </c:pt>
              <c:pt idx="3323">
                <c:v>5.2030000000000003</c:v>
              </c:pt>
              <c:pt idx="3324">
                <c:v>5.2481</c:v>
              </c:pt>
              <c:pt idx="3325">
                <c:v>5.3037000000000001</c:v>
              </c:pt>
              <c:pt idx="3326">
                <c:v>5.2412999999999998</c:v>
              </c:pt>
              <c:pt idx="3327">
                <c:v>5.1951999999999998</c:v>
              </c:pt>
              <c:pt idx="3328">
                <c:v>5.2523</c:v>
              </c:pt>
              <c:pt idx="3329">
                <c:v>5.2590000000000003</c:v>
              </c:pt>
              <c:pt idx="3330">
                <c:v>5.3011999999999997</c:v>
              </c:pt>
              <c:pt idx="3331">
                <c:v>5.2789000000000001</c:v>
              </c:pt>
              <c:pt idx="3332">
                <c:v>5.4019000000000004</c:v>
              </c:pt>
              <c:pt idx="3333">
                <c:v>5.2554999999999996</c:v>
              </c:pt>
              <c:pt idx="3334">
                <c:v>5.2069999999999999</c:v>
              </c:pt>
              <c:pt idx="3335">
                <c:v>5.23</c:v>
              </c:pt>
              <c:pt idx="3336">
                <c:v>5.0806000000000004</c:v>
              </c:pt>
              <c:pt idx="3337">
                <c:v>5.0869999999999997</c:v>
              </c:pt>
              <c:pt idx="3338">
                <c:v>5.0224000000000002</c:v>
              </c:pt>
              <c:pt idx="3339">
                <c:v>5.0571999999999999</c:v>
              </c:pt>
              <c:pt idx="3340">
                <c:v>5.0098000000000003</c:v>
              </c:pt>
              <c:pt idx="3341">
                <c:v>5.0014000000000003</c:v>
              </c:pt>
              <c:pt idx="3342">
                <c:v>5.0171000000000001</c:v>
              </c:pt>
              <c:pt idx="3343">
                <c:v>5.0023999999999997</c:v>
              </c:pt>
              <c:pt idx="3344">
                <c:v>5.0023999999999997</c:v>
              </c:pt>
              <c:pt idx="3345">
                <c:v>4.9897999999999998</c:v>
              </c:pt>
              <c:pt idx="3346">
                <c:v>5.0034000000000001</c:v>
              </c:pt>
              <c:pt idx="3347">
                <c:v>4.9804000000000004</c:v>
              </c:pt>
              <c:pt idx="3348">
                <c:v>4.9370000000000003</c:v>
              </c:pt>
              <c:pt idx="3349">
                <c:v>4.9576000000000002</c:v>
              </c:pt>
              <c:pt idx="3350">
                <c:v>4.9132999999999996</c:v>
              </c:pt>
              <c:pt idx="3351">
                <c:v>4.8787000000000003</c:v>
              </c:pt>
              <c:pt idx="3352">
                <c:v>4.8746</c:v>
              </c:pt>
              <c:pt idx="3353">
                <c:v>4.8674999999999997</c:v>
              </c:pt>
              <c:pt idx="3354">
                <c:v>4.8493000000000004</c:v>
              </c:pt>
              <c:pt idx="3355">
                <c:v>4.8220999999999998</c:v>
              </c:pt>
              <c:pt idx="3356">
                <c:v>4.8361999999999998</c:v>
              </c:pt>
              <c:pt idx="3357">
                <c:v>4.8021000000000003</c:v>
              </c:pt>
              <c:pt idx="3358">
                <c:v>4.7821999999999996</c:v>
              </c:pt>
              <c:pt idx="3359">
                <c:v>4.8051000000000004</c:v>
              </c:pt>
              <c:pt idx="3360">
                <c:v>4.8381999999999996</c:v>
              </c:pt>
              <c:pt idx="3361">
                <c:v>4.8151000000000002</c:v>
              </c:pt>
              <c:pt idx="3362">
                <c:v>4.8151000000000002</c:v>
              </c:pt>
              <c:pt idx="3363">
                <c:v>4.8131000000000004</c:v>
              </c:pt>
              <c:pt idx="3364">
                <c:v>4.8806000000000003</c:v>
              </c:pt>
              <c:pt idx="3365">
                <c:v>4.8806000000000003</c:v>
              </c:pt>
              <c:pt idx="3366">
                <c:v>4.8331</c:v>
              </c:pt>
              <c:pt idx="3367">
                <c:v>4.8060999999999998</c:v>
              </c:pt>
              <c:pt idx="3368">
                <c:v>4.8220999999999998</c:v>
              </c:pt>
              <c:pt idx="3369">
                <c:v>4.8452000000000002</c:v>
              </c:pt>
              <c:pt idx="3370">
                <c:v>4.8331</c:v>
              </c:pt>
              <c:pt idx="3371">
                <c:v>4.8151000000000002</c:v>
              </c:pt>
              <c:pt idx="3372">
                <c:v>4.8431999999999995</c:v>
              </c:pt>
              <c:pt idx="3373">
                <c:v>4.8897000000000004</c:v>
              </c:pt>
              <c:pt idx="3374">
                <c:v>4.9295999999999998</c:v>
              </c:pt>
              <c:pt idx="3375">
                <c:v>4.907</c:v>
              </c:pt>
              <c:pt idx="3376">
                <c:v>4.9080000000000004</c:v>
              </c:pt>
              <c:pt idx="3377">
                <c:v>4.9039999999999999</c:v>
              </c:pt>
              <c:pt idx="3378">
                <c:v>4.9183000000000003</c:v>
              </c:pt>
              <c:pt idx="3379">
                <c:v>4.9203000000000001</c:v>
              </c:pt>
              <c:pt idx="3380">
                <c:v>4.8745000000000003</c:v>
              </c:pt>
              <c:pt idx="3381">
                <c:v>4.8422000000000001</c:v>
              </c:pt>
              <c:pt idx="3382">
                <c:v>4.8482000000000003</c:v>
              </c:pt>
              <c:pt idx="3383">
                <c:v>4.8361000000000001</c:v>
              </c:pt>
              <c:pt idx="3384">
                <c:v>4.8431999999999995</c:v>
              </c:pt>
              <c:pt idx="3385">
                <c:v>4.8431999999999995</c:v>
              </c:pt>
              <c:pt idx="3386">
                <c:v>4.8311000000000002</c:v>
              </c:pt>
              <c:pt idx="3387">
                <c:v>4.7981999999999996</c:v>
              </c:pt>
              <c:pt idx="3388">
                <c:v>4.8002000000000002</c:v>
              </c:pt>
              <c:pt idx="3389">
                <c:v>4.8022</c:v>
              </c:pt>
              <c:pt idx="3390">
                <c:v>4.7744</c:v>
              </c:pt>
              <c:pt idx="3391">
                <c:v>4.7202999999999999</c:v>
              </c:pt>
              <c:pt idx="3392">
                <c:v>4.7115</c:v>
              </c:pt>
              <c:pt idx="3393">
                <c:v>4.7134999999999998</c:v>
              </c:pt>
              <c:pt idx="3394">
                <c:v>4.6931000000000003</c:v>
              </c:pt>
              <c:pt idx="3395">
                <c:v>4.6950000000000003</c:v>
              </c:pt>
              <c:pt idx="3396">
                <c:v>4.6989000000000001</c:v>
              </c:pt>
              <c:pt idx="3397">
                <c:v>4.6563999999999997</c:v>
              </c:pt>
              <c:pt idx="3398">
                <c:v>4.6970000000000001</c:v>
              </c:pt>
              <c:pt idx="3399">
                <c:v>4.7214</c:v>
              </c:pt>
              <c:pt idx="3400">
                <c:v>4.6544999999999996</c:v>
              </c:pt>
              <c:pt idx="3401">
                <c:v>4.6286000000000005</c:v>
              </c:pt>
              <c:pt idx="3402">
                <c:v>4.6584000000000003</c:v>
              </c:pt>
              <c:pt idx="3403">
                <c:v>4.6344000000000003</c:v>
              </c:pt>
              <c:pt idx="3404">
                <c:v>4.6382000000000003</c:v>
              </c:pt>
              <c:pt idx="3405">
                <c:v>4.6757999999999997</c:v>
              </c:pt>
              <c:pt idx="3406">
                <c:v>4.6806000000000001</c:v>
              </c:pt>
              <c:pt idx="3407">
                <c:v>4.6315999999999997</c:v>
              </c:pt>
              <c:pt idx="3408">
                <c:v>4.7302999999999997</c:v>
              </c:pt>
              <c:pt idx="3409">
                <c:v>4.7765000000000004</c:v>
              </c:pt>
              <c:pt idx="3410">
                <c:v>4.8292999999999999</c:v>
              </c:pt>
              <c:pt idx="3411">
                <c:v>4.7904</c:v>
              </c:pt>
              <c:pt idx="3412">
                <c:v>4.7766000000000002</c:v>
              </c:pt>
              <c:pt idx="3413">
                <c:v>4.7873999999999999</c:v>
              </c:pt>
              <c:pt idx="3414">
                <c:v>4.7874999999999996</c:v>
              </c:pt>
              <c:pt idx="3415">
                <c:v>4.8053999999999997</c:v>
              </c:pt>
              <c:pt idx="3416">
                <c:v>4.8333000000000004</c:v>
              </c:pt>
              <c:pt idx="3417">
                <c:v>4.8989000000000003</c:v>
              </c:pt>
              <c:pt idx="3418">
                <c:v>4.8856999999999999</c:v>
              </c:pt>
              <c:pt idx="3419">
                <c:v>4.8635000000000002</c:v>
              </c:pt>
              <c:pt idx="3420">
                <c:v>4.8395999999999999</c:v>
              </c:pt>
              <c:pt idx="3421">
                <c:v>4.8521000000000001</c:v>
              </c:pt>
              <c:pt idx="3422">
                <c:v>4.8678999999999997</c:v>
              </c:pt>
              <c:pt idx="3423">
                <c:v>4.9070999999999998</c:v>
              </c:pt>
              <c:pt idx="3424">
                <c:v>4.9219999999999997</c:v>
              </c:pt>
              <c:pt idx="3425">
                <c:v>4.9294000000000002</c:v>
              </c:pt>
              <c:pt idx="3426">
                <c:v>4.9069000000000003</c:v>
              </c:pt>
              <c:pt idx="3427">
                <c:v>4.9777000000000005</c:v>
              </c:pt>
              <c:pt idx="3428">
                <c:v>4.9950000000000001</c:v>
              </c:pt>
              <c:pt idx="3429">
                <c:v>4.9722</c:v>
              </c:pt>
              <c:pt idx="3430">
                <c:v>4.9667000000000003</c:v>
              </c:pt>
              <c:pt idx="3431">
                <c:v>4.9099000000000004</c:v>
              </c:pt>
              <c:pt idx="3432">
                <c:v>4.9056999999999995</c:v>
              </c:pt>
              <c:pt idx="3433">
                <c:v>4.8475999999999999</c:v>
              </c:pt>
              <c:pt idx="3434">
                <c:v>4.8623000000000003</c:v>
              </c:pt>
              <c:pt idx="3435">
                <c:v>4.8400999999999996</c:v>
              </c:pt>
              <c:pt idx="3436">
                <c:v>4.8705999999999996</c:v>
              </c:pt>
              <c:pt idx="3437">
                <c:v>4.8400999999999996</c:v>
              </c:pt>
              <c:pt idx="3438">
                <c:v>4.8600000000000003</c:v>
              </c:pt>
              <c:pt idx="3439">
                <c:v>4.8600000000000003</c:v>
              </c:pt>
              <c:pt idx="3440">
                <c:v>4.8181000000000003</c:v>
              </c:pt>
              <c:pt idx="3441">
                <c:v>4.7744999999999997</c:v>
              </c:pt>
              <c:pt idx="3442">
                <c:v>4.7374999999999998</c:v>
              </c:pt>
              <c:pt idx="3443">
                <c:v>4.7333999999999996</c:v>
              </c:pt>
              <c:pt idx="3444">
                <c:v>4.7385000000000002</c:v>
              </c:pt>
              <c:pt idx="3445">
                <c:v>4.7079000000000004</c:v>
              </c:pt>
              <c:pt idx="3446">
                <c:v>4.7630999999999997</c:v>
              </c:pt>
              <c:pt idx="3447">
                <c:v>4.7847</c:v>
              </c:pt>
              <c:pt idx="3448">
                <c:v>4.8095999999999997</c:v>
              </c:pt>
              <c:pt idx="3449">
                <c:v>4.8094999999999999</c:v>
              </c:pt>
              <c:pt idx="3450">
                <c:v>4.8064</c:v>
              </c:pt>
              <c:pt idx="3451">
                <c:v>4.7763</c:v>
              </c:pt>
              <c:pt idx="3452">
                <c:v>4.7312000000000003</c:v>
              </c:pt>
              <c:pt idx="3453">
                <c:v>4.7577999999999996</c:v>
              </c:pt>
              <c:pt idx="3454">
                <c:v>4.7577999999999996</c:v>
              </c:pt>
              <c:pt idx="3455">
                <c:v>4.6875</c:v>
              </c:pt>
              <c:pt idx="3456">
                <c:v>4.7279999999999998</c:v>
              </c:pt>
              <c:pt idx="3457">
                <c:v>4.7188999999999997</c:v>
              </c:pt>
              <c:pt idx="3458">
                <c:v>4.7057000000000002</c:v>
              </c:pt>
              <c:pt idx="3459">
                <c:v>4.7138</c:v>
              </c:pt>
              <c:pt idx="3460">
                <c:v>4.7137000000000002</c:v>
              </c:pt>
              <c:pt idx="3461">
                <c:v>4.6965000000000003</c:v>
              </c:pt>
              <c:pt idx="3462">
                <c:v>4.6063999999999998</c:v>
              </c:pt>
              <c:pt idx="3463">
                <c:v>4.6242000000000001</c:v>
              </c:pt>
              <c:pt idx="3464">
                <c:v>4.6532</c:v>
              </c:pt>
              <c:pt idx="3465">
                <c:v>4.6024000000000003</c:v>
              </c:pt>
              <c:pt idx="3466">
                <c:v>4.5994000000000002</c:v>
              </c:pt>
              <c:pt idx="3467">
                <c:v>4.5727000000000002</c:v>
              </c:pt>
              <c:pt idx="3468">
                <c:v>4.5404</c:v>
              </c:pt>
              <c:pt idx="3469">
                <c:v>4.5463000000000005</c:v>
              </c:pt>
              <c:pt idx="3470">
                <c:v>4.5618999999999996</c:v>
              </c:pt>
              <c:pt idx="3471">
                <c:v>4.6142000000000003</c:v>
              </c:pt>
              <c:pt idx="3472">
                <c:v>4.5914000000000001</c:v>
              </c:pt>
              <c:pt idx="3473">
                <c:v>4.6112000000000002</c:v>
              </c:pt>
              <c:pt idx="3474">
                <c:v>4.6311</c:v>
              </c:pt>
              <c:pt idx="3475">
                <c:v>4.6459999999999999</c:v>
              </c:pt>
              <c:pt idx="3476">
                <c:v>4.6459999999999999</c:v>
              </c:pt>
              <c:pt idx="3477">
                <c:v>4.657</c:v>
              </c:pt>
              <c:pt idx="3478">
                <c:v>4.6791</c:v>
              </c:pt>
              <c:pt idx="3479">
                <c:v>4.6881000000000004</c:v>
              </c:pt>
              <c:pt idx="3480">
                <c:v>4.7419000000000002</c:v>
              </c:pt>
              <c:pt idx="3481">
                <c:v>4.7001999999999997</c:v>
              </c:pt>
              <c:pt idx="3482">
                <c:v>4.6559999999999997</c:v>
              </c:pt>
              <c:pt idx="3483">
                <c:v>4.7053000000000003</c:v>
              </c:pt>
              <c:pt idx="3484">
                <c:v>4.6972000000000005</c:v>
              </c:pt>
              <c:pt idx="3485">
                <c:v>4.7295999999999996</c:v>
              </c:pt>
              <c:pt idx="3486">
                <c:v>4.7275999999999998</c:v>
              </c:pt>
              <c:pt idx="3487">
                <c:v>4.7550999999999997</c:v>
              </c:pt>
              <c:pt idx="3488">
                <c:v>4.7839</c:v>
              </c:pt>
              <c:pt idx="3489">
                <c:v>4.8086000000000002</c:v>
              </c:pt>
              <c:pt idx="3490">
                <c:v>4.7153</c:v>
              </c:pt>
              <c:pt idx="3491">
                <c:v>4.6840000000000002</c:v>
              </c:pt>
              <c:pt idx="3492">
                <c:v>4.7153</c:v>
              </c:pt>
              <c:pt idx="3493">
                <c:v>4.7827000000000002</c:v>
              </c:pt>
              <c:pt idx="3494">
                <c:v>4.7930000000000001</c:v>
              </c:pt>
              <c:pt idx="3495">
                <c:v>4.8365999999999998</c:v>
              </c:pt>
              <c:pt idx="3496">
                <c:v>4.8815999999999997</c:v>
              </c:pt>
              <c:pt idx="3497">
                <c:v>4.9409999999999998</c:v>
              </c:pt>
              <c:pt idx="3498">
                <c:v>4.9569999999999999</c:v>
              </c:pt>
              <c:pt idx="3499">
                <c:v>4.9080000000000004</c:v>
              </c:pt>
              <c:pt idx="3500">
                <c:v>4.9100999999999999</c:v>
              </c:pt>
              <c:pt idx="3501">
                <c:v>4.8836000000000004</c:v>
              </c:pt>
              <c:pt idx="3502">
                <c:v>4.8983999999999996</c:v>
              </c:pt>
              <c:pt idx="3503">
                <c:v>4.9078999999999997</c:v>
              </c:pt>
              <c:pt idx="3504">
                <c:v>4.9333999999999998</c:v>
              </c:pt>
              <c:pt idx="3505">
                <c:v>4.9056999999999995</c:v>
              </c:pt>
              <c:pt idx="3506">
                <c:v>4.9056999999999995</c:v>
              </c:pt>
              <c:pt idx="3507">
                <c:v>4.8834999999999997</c:v>
              </c:pt>
              <c:pt idx="3508">
                <c:v>4.8342999999999998</c:v>
              </c:pt>
              <c:pt idx="3509">
                <c:v>4.8342999999999998</c:v>
              </c:pt>
              <c:pt idx="3510">
                <c:v>4.7588999999999997</c:v>
              </c:pt>
              <c:pt idx="3511">
                <c:v>4.7202000000000002</c:v>
              </c:pt>
              <c:pt idx="3512">
                <c:v>4.7538</c:v>
              </c:pt>
              <c:pt idx="3513">
                <c:v>4.7476000000000003</c:v>
              </c:pt>
              <c:pt idx="3514">
                <c:v>4.7618999999999998</c:v>
              </c:pt>
              <c:pt idx="3515">
                <c:v>4.7548000000000004</c:v>
              </c:pt>
              <c:pt idx="3516">
                <c:v>4.7374000000000001</c:v>
              </c:pt>
              <c:pt idx="3517">
                <c:v>4.7141000000000002</c:v>
              </c:pt>
              <c:pt idx="3518">
                <c:v>4.6878000000000002</c:v>
              </c:pt>
              <c:pt idx="3519">
                <c:v>4.7343000000000002</c:v>
              </c:pt>
              <c:pt idx="3520">
                <c:v>4.7721</c:v>
              </c:pt>
              <c:pt idx="3521">
                <c:v>4.8476999999999997</c:v>
              </c:pt>
              <c:pt idx="3522">
                <c:v>4.8581000000000003</c:v>
              </c:pt>
              <c:pt idx="3523">
                <c:v>4.9234</c:v>
              </c:pt>
              <c:pt idx="3524">
                <c:v>4.9096000000000002</c:v>
              </c:pt>
              <c:pt idx="3525">
                <c:v>4.9160000000000004</c:v>
              </c:pt>
              <c:pt idx="3526">
                <c:v>4.8926999999999996</c:v>
              </c:pt>
              <c:pt idx="3527">
                <c:v>4.9032</c:v>
              </c:pt>
              <c:pt idx="3528">
                <c:v>4.9404000000000003</c:v>
              </c:pt>
              <c:pt idx="3529">
                <c:v>4.9180000000000001</c:v>
              </c:pt>
              <c:pt idx="3530">
                <c:v>4.9338999999999995</c:v>
              </c:pt>
              <c:pt idx="3531">
                <c:v>4.9488000000000003</c:v>
              </c:pt>
              <c:pt idx="3532">
                <c:v>4.9297000000000004</c:v>
              </c:pt>
              <c:pt idx="3533">
                <c:v>4.8715999999999999</c:v>
              </c:pt>
              <c:pt idx="3534">
                <c:v>4.8715999999999999</c:v>
              </c:pt>
              <c:pt idx="3535">
                <c:v>4.8768000000000002</c:v>
              </c:pt>
              <c:pt idx="3536">
                <c:v>4.9042000000000003</c:v>
              </c:pt>
              <c:pt idx="3537">
                <c:v>4.9231999999999996</c:v>
              </c:pt>
              <c:pt idx="3538">
                <c:v>4.9295999999999998</c:v>
              </c:pt>
              <c:pt idx="3539">
                <c:v>4.9242999999999997</c:v>
              </c:pt>
              <c:pt idx="3540">
                <c:v>4.9379999999999997</c:v>
              </c:pt>
              <c:pt idx="3541">
                <c:v>4.9455</c:v>
              </c:pt>
              <c:pt idx="3542">
                <c:v>4.9432999999999998</c:v>
              </c:pt>
              <c:pt idx="3543">
                <c:v>4.9572000000000003</c:v>
              </c:pt>
              <c:pt idx="3544">
                <c:v>4.9786000000000001</c:v>
              </c:pt>
              <c:pt idx="3545">
                <c:v>4.9980000000000002</c:v>
              </c:pt>
              <c:pt idx="3546">
                <c:v>4.9915000000000003</c:v>
              </c:pt>
              <c:pt idx="3547">
                <c:v>5.0479000000000003</c:v>
              </c:pt>
              <c:pt idx="3548">
                <c:v>5.1127000000000002</c:v>
              </c:pt>
              <c:pt idx="3549">
                <c:v>5.0938999999999997</c:v>
              </c:pt>
              <c:pt idx="3550">
                <c:v>5.0728999999999997</c:v>
              </c:pt>
              <c:pt idx="3551">
                <c:v>5.0488</c:v>
              </c:pt>
              <c:pt idx="3552">
                <c:v>5.0194000000000001</c:v>
              </c:pt>
              <c:pt idx="3553">
                <c:v>5.0010000000000003</c:v>
              </c:pt>
              <c:pt idx="3554">
                <c:v>4.9879999999999995</c:v>
              </c:pt>
              <c:pt idx="3555">
                <c:v>5.0442</c:v>
              </c:pt>
              <c:pt idx="3556">
                <c:v>5.0529000000000002</c:v>
              </c:pt>
              <c:pt idx="3557">
                <c:v>5.0605000000000002</c:v>
              </c:pt>
              <c:pt idx="3558">
                <c:v>5.0648999999999997</c:v>
              </c:pt>
              <c:pt idx="3559">
                <c:v>5.0702999999999996</c:v>
              </c:pt>
              <c:pt idx="3560">
                <c:v>5.1043000000000003</c:v>
              </c:pt>
              <c:pt idx="3561">
                <c:v>5.0942999999999996</c:v>
              </c:pt>
              <c:pt idx="3562">
                <c:v>5.1219000000000001</c:v>
              </c:pt>
              <c:pt idx="3563">
                <c:v>5.1020000000000003</c:v>
              </c:pt>
              <c:pt idx="3564">
                <c:v>5.0930999999999997</c:v>
              </c:pt>
              <c:pt idx="3565">
                <c:v>5.0819999999999999</c:v>
              </c:pt>
              <c:pt idx="3566">
                <c:v>5.0984999999999996</c:v>
              </c:pt>
              <c:pt idx="3567">
                <c:v>5.1650999999999998</c:v>
              </c:pt>
              <c:pt idx="3568">
                <c:v>5.0983999999999998</c:v>
              </c:pt>
              <c:pt idx="3569">
                <c:v>5.1150000000000002</c:v>
              </c:pt>
              <c:pt idx="3570">
                <c:v>5.1127000000000002</c:v>
              </c:pt>
              <c:pt idx="3571">
                <c:v>5.1370000000000005</c:v>
              </c:pt>
              <c:pt idx="3572">
                <c:v>5.1459000000000001</c:v>
              </c:pt>
              <c:pt idx="3573">
                <c:v>5.1704999999999997</c:v>
              </c:pt>
              <c:pt idx="3574">
                <c:v>5.1738</c:v>
              </c:pt>
              <c:pt idx="3575">
                <c:v>5.2222</c:v>
              </c:pt>
              <c:pt idx="3576">
                <c:v>5.2666000000000004</c:v>
              </c:pt>
              <c:pt idx="3577">
                <c:v>5.1995000000000005</c:v>
              </c:pt>
              <c:pt idx="3578">
                <c:v>5.1995000000000005</c:v>
              </c:pt>
              <c:pt idx="3579">
                <c:v>5.1859000000000002</c:v>
              </c:pt>
              <c:pt idx="3580">
                <c:v>5.2469000000000001</c:v>
              </c:pt>
              <c:pt idx="3581">
                <c:v>5.2812000000000001</c:v>
              </c:pt>
              <c:pt idx="3582">
                <c:v>5.2320000000000002</c:v>
              </c:pt>
              <c:pt idx="3583">
                <c:v>5.2718999999999996</c:v>
              </c:pt>
              <c:pt idx="3584">
                <c:v>5.2535999999999996</c:v>
              </c:pt>
              <c:pt idx="3585">
                <c:v>5.2431999999999999</c:v>
              </c:pt>
              <c:pt idx="3586">
                <c:v>5.1921999999999997</c:v>
              </c:pt>
              <c:pt idx="3587">
                <c:v>5.1910999999999996</c:v>
              </c:pt>
              <c:pt idx="3588">
                <c:v>5.1741999999999999</c:v>
              </c:pt>
              <c:pt idx="3589">
                <c:v>5.1685999999999996</c:v>
              </c:pt>
              <c:pt idx="3590">
                <c:v>5.1360999999999999</c:v>
              </c:pt>
              <c:pt idx="3591">
                <c:v>5.0918999999999999</c:v>
              </c:pt>
              <c:pt idx="3592">
                <c:v>5.0145</c:v>
              </c:pt>
              <c:pt idx="3593">
                <c:v>5.0231000000000003</c:v>
              </c:pt>
              <c:pt idx="3594">
                <c:v>5.0198999999999998</c:v>
              </c:pt>
              <c:pt idx="3595">
                <c:v>5.0632000000000001</c:v>
              </c:pt>
              <c:pt idx="3596">
                <c:v>5.0872999999999999</c:v>
              </c:pt>
              <c:pt idx="3597">
                <c:v>5.0762999999999998</c:v>
              </c:pt>
              <c:pt idx="3598">
                <c:v>5.1059999999999999</c:v>
              </c:pt>
              <c:pt idx="3599">
                <c:v>5.0949</c:v>
              </c:pt>
              <c:pt idx="3600">
                <c:v>5.1927000000000003</c:v>
              </c:pt>
              <c:pt idx="3601">
                <c:v>5.2277000000000005</c:v>
              </c:pt>
              <c:pt idx="3602">
                <c:v>5.1837</c:v>
              </c:pt>
              <c:pt idx="3603">
                <c:v>5.1544999999999996</c:v>
              </c:pt>
              <c:pt idx="3604">
                <c:v>5.1544999999999996</c:v>
              </c:pt>
              <c:pt idx="3605">
                <c:v>5.1688999999999998</c:v>
              </c:pt>
              <c:pt idx="3606">
                <c:v>5.1333000000000002</c:v>
              </c:pt>
              <c:pt idx="3607">
                <c:v>5.1154999999999999</c:v>
              </c:pt>
              <c:pt idx="3608">
                <c:v>5.1310000000000002</c:v>
              </c:pt>
              <c:pt idx="3609">
                <c:v>5.1375999999999999</c:v>
              </c:pt>
              <c:pt idx="3610">
                <c:v>5.1654</c:v>
              </c:pt>
              <c:pt idx="3611">
                <c:v>5.2659000000000002</c:v>
              </c:pt>
              <c:pt idx="3612">
                <c:v>5.2091000000000003</c:v>
              </c:pt>
              <c:pt idx="3613">
                <c:v>5.2716000000000003</c:v>
              </c:pt>
              <c:pt idx="3614">
                <c:v>5.3106</c:v>
              </c:pt>
              <c:pt idx="3615">
                <c:v>5.2304000000000004</c:v>
              </c:pt>
              <c:pt idx="3616">
                <c:v>5.1920000000000002</c:v>
              </c:pt>
              <c:pt idx="3617">
                <c:v>5.1975999999999996</c:v>
              </c:pt>
              <c:pt idx="3618">
                <c:v>5.1818999999999997</c:v>
              </c:pt>
              <c:pt idx="3619">
                <c:v>5.1875</c:v>
              </c:pt>
              <c:pt idx="3620">
                <c:v>5.2382</c:v>
              </c:pt>
              <c:pt idx="3621">
                <c:v>5.2336</c:v>
              </c:pt>
              <c:pt idx="3622">
                <c:v>5.2076000000000002</c:v>
              </c:pt>
              <c:pt idx="3623">
                <c:v>5.2267999999999999</c:v>
              </c:pt>
              <c:pt idx="3624">
                <c:v>5.1615000000000002</c:v>
              </c:pt>
              <c:pt idx="3625">
                <c:v>5.1703999999999999</c:v>
              </c:pt>
              <c:pt idx="3626">
                <c:v>5.1826999999999996</c:v>
              </c:pt>
              <c:pt idx="3627">
                <c:v>5.1547000000000001</c:v>
              </c:pt>
              <c:pt idx="3628">
                <c:v>5.0578000000000003</c:v>
              </c:pt>
              <c:pt idx="3629">
                <c:v>5.0928000000000004</c:v>
              </c:pt>
              <c:pt idx="3630">
                <c:v>5.1379000000000001</c:v>
              </c:pt>
              <c:pt idx="3631">
                <c:v>5.1201999999999996</c:v>
              </c:pt>
              <c:pt idx="3632">
                <c:v>5.0762</c:v>
              </c:pt>
              <c:pt idx="3633">
                <c:v>5.0795000000000003</c:v>
              </c:pt>
              <c:pt idx="3634">
                <c:v>5.1124000000000001</c:v>
              </c:pt>
              <c:pt idx="3635">
                <c:v>5.1124000000000001</c:v>
              </c:pt>
              <c:pt idx="3636">
                <c:v>5.0575000000000001</c:v>
              </c:pt>
              <c:pt idx="3637">
                <c:v>4.9958999999999998</c:v>
              </c:pt>
              <c:pt idx="3638">
                <c:v>5.0250000000000004</c:v>
              </c:pt>
              <c:pt idx="3639">
                <c:v>5.0552999999999999</c:v>
              </c:pt>
              <c:pt idx="3640">
                <c:v>4.9733999999999998</c:v>
              </c:pt>
              <c:pt idx="3641">
                <c:v>4.9024000000000001</c:v>
              </c:pt>
              <c:pt idx="3642">
                <c:v>4.9086999999999996</c:v>
              </c:pt>
              <c:pt idx="3643">
                <c:v>4.8940000000000001</c:v>
              </c:pt>
              <c:pt idx="3644">
                <c:v>4.8898000000000001</c:v>
              </c:pt>
              <c:pt idx="3645">
                <c:v>4.8959999999999999</c:v>
              </c:pt>
              <c:pt idx="3646">
                <c:v>4.8398000000000003</c:v>
              </c:pt>
              <c:pt idx="3647">
                <c:v>4.7954999999999997</c:v>
              </c:pt>
              <c:pt idx="3648">
                <c:v>4.7274000000000003</c:v>
              </c:pt>
              <c:pt idx="3649">
                <c:v>4.6893000000000002</c:v>
              </c:pt>
              <c:pt idx="3650">
                <c:v>4.7537000000000003</c:v>
              </c:pt>
              <c:pt idx="3651">
                <c:v>4.7224000000000004</c:v>
              </c:pt>
              <c:pt idx="3652">
                <c:v>4.7446000000000002</c:v>
              </c:pt>
              <c:pt idx="3653">
                <c:v>4.6993</c:v>
              </c:pt>
              <c:pt idx="3654">
                <c:v>4.7172999999999998</c:v>
              </c:pt>
              <c:pt idx="3655">
                <c:v>4.6923000000000004</c:v>
              </c:pt>
              <c:pt idx="3656">
                <c:v>4.7496</c:v>
              </c:pt>
              <c:pt idx="3657">
                <c:v>4.6993</c:v>
              </c:pt>
              <c:pt idx="3658">
                <c:v>4.7597000000000005</c:v>
              </c:pt>
              <c:pt idx="3659">
                <c:v>4.7476000000000003</c:v>
              </c:pt>
              <c:pt idx="3660">
                <c:v>4.7172999999999998</c:v>
              </c:pt>
              <c:pt idx="3661">
                <c:v>4.7153</c:v>
              </c:pt>
              <c:pt idx="3662">
                <c:v>4.7092999999999998</c:v>
              </c:pt>
              <c:pt idx="3663">
                <c:v>4.7354000000000003</c:v>
              </c:pt>
              <c:pt idx="3664">
                <c:v>4.6593999999999998</c:v>
              </c:pt>
              <c:pt idx="3665">
                <c:v>4.6111000000000004</c:v>
              </c:pt>
              <c:pt idx="3666">
                <c:v>4.5585000000000004</c:v>
              </c:pt>
              <c:pt idx="3667">
                <c:v>4.5075000000000003</c:v>
              </c:pt>
              <c:pt idx="3668">
                <c:v>4.5498000000000003</c:v>
              </c:pt>
              <c:pt idx="3669">
                <c:v>4.5258000000000003</c:v>
              </c:pt>
              <c:pt idx="3670">
                <c:v>4.5008999999999997</c:v>
              </c:pt>
              <c:pt idx="3671">
                <c:v>4.4798999999999998</c:v>
              </c:pt>
              <c:pt idx="3672">
                <c:v>4.5305999999999997</c:v>
              </c:pt>
              <c:pt idx="3673">
                <c:v>4.5057</c:v>
              </c:pt>
              <c:pt idx="3674">
                <c:v>4.5057</c:v>
              </c:pt>
              <c:pt idx="3675">
                <c:v>4.5654000000000003</c:v>
              </c:pt>
              <c:pt idx="3676">
                <c:v>4.5722000000000005</c:v>
              </c:pt>
              <c:pt idx="3677">
                <c:v>4.5887000000000002</c:v>
              </c:pt>
              <c:pt idx="3678">
                <c:v>4.5556999999999999</c:v>
              </c:pt>
              <c:pt idx="3679">
                <c:v>4.5518000000000001</c:v>
              </c:pt>
              <c:pt idx="3680">
                <c:v>4.6508000000000003</c:v>
              </c:pt>
              <c:pt idx="3681">
                <c:v>4.6745999999999999</c:v>
              </c:pt>
              <c:pt idx="3682">
                <c:v>4.6538000000000004</c:v>
              </c:pt>
              <c:pt idx="3683">
                <c:v>4.6222000000000003</c:v>
              </c:pt>
              <c:pt idx="3684">
                <c:v>4.6242000000000001</c:v>
              </c:pt>
              <c:pt idx="3685">
                <c:v>4.6947000000000001</c:v>
              </c:pt>
              <c:pt idx="3686">
                <c:v>4.7058</c:v>
              </c:pt>
              <c:pt idx="3687">
                <c:v>4.6768000000000001</c:v>
              </c:pt>
              <c:pt idx="3688">
                <c:v>4.7018000000000004</c:v>
              </c:pt>
              <c:pt idx="3689">
                <c:v>4.6917999999999997</c:v>
              </c:pt>
              <c:pt idx="3690">
                <c:v>4.6939000000000002</c:v>
              </c:pt>
              <c:pt idx="3691">
                <c:v>4.6551999999999998</c:v>
              </c:pt>
              <c:pt idx="3692">
                <c:v>4.5716999999999999</c:v>
              </c:pt>
              <c:pt idx="3693">
                <c:v>4.5301</c:v>
              </c:pt>
              <c:pt idx="3694">
                <c:v>4.5213999999999999</c:v>
              </c:pt>
              <c:pt idx="3695">
                <c:v>4.5466999999999995</c:v>
              </c:pt>
              <c:pt idx="3696">
                <c:v>4.5110000000000001</c:v>
              </c:pt>
              <c:pt idx="3697">
                <c:v>4.5023999999999997</c:v>
              </c:pt>
              <c:pt idx="3698">
                <c:v>4.5283999999999995</c:v>
              </c:pt>
              <c:pt idx="3699">
                <c:v>4.5283999999999995</c:v>
              </c:pt>
              <c:pt idx="3700">
                <c:v>4.5838999999999999</c:v>
              </c:pt>
              <c:pt idx="3701">
                <c:v>4.6318999999999999</c:v>
              </c:pt>
              <c:pt idx="3702">
                <c:v>4.6113</c:v>
              </c:pt>
              <c:pt idx="3703">
                <c:v>4.5509000000000004</c:v>
              </c:pt>
              <c:pt idx="3704">
                <c:v>4.5606999999999998</c:v>
              </c:pt>
              <c:pt idx="3705">
                <c:v>4.5453000000000001</c:v>
              </c:pt>
              <c:pt idx="3706">
                <c:v>4.5366</c:v>
              </c:pt>
              <c:pt idx="3707">
                <c:v>4.5463000000000005</c:v>
              </c:pt>
              <c:pt idx="3708">
                <c:v>4.5347</c:v>
              </c:pt>
              <c:pt idx="3709">
                <c:v>4.5347999999999997</c:v>
              </c:pt>
              <c:pt idx="3710">
                <c:v>4.5128000000000004</c:v>
              </c:pt>
              <c:pt idx="3711">
                <c:v>4.5311000000000003</c:v>
              </c:pt>
              <c:pt idx="3712">
                <c:v>4.5042</c:v>
              </c:pt>
              <c:pt idx="3713">
                <c:v>4.5446999999999997</c:v>
              </c:pt>
              <c:pt idx="3714">
                <c:v>4.6060999999999996</c:v>
              </c:pt>
              <c:pt idx="3715">
                <c:v>4.6751000000000005</c:v>
              </c:pt>
              <c:pt idx="3716">
                <c:v>4.6533999999999995</c:v>
              </c:pt>
              <c:pt idx="3717">
                <c:v>4.6386000000000003</c:v>
              </c:pt>
              <c:pt idx="3718">
                <c:v>4.6425999999999998</c:v>
              </c:pt>
              <c:pt idx="3719">
                <c:v>4.6722999999999999</c:v>
              </c:pt>
              <c:pt idx="3720">
                <c:v>4.6615000000000002</c:v>
              </c:pt>
              <c:pt idx="3721">
                <c:v>4.7241999999999997</c:v>
              </c:pt>
              <c:pt idx="3722">
                <c:v>4.7453000000000003</c:v>
              </c:pt>
              <c:pt idx="3723">
                <c:v>4.7272999999999996</c:v>
              </c:pt>
              <c:pt idx="3724">
                <c:v>4.6676000000000002</c:v>
              </c:pt>
              <c:pt idx="3725">
                <c:v>4.7134</c:v>
              </c:pt>
              <c:pt idx="3726">
                <c:v>4.6776</c:v>
              </c:pt>
              <c:pt idx="3727">
                <c:v>4.7606000000000002</c:v>
              </c:pt>
              <c:pt idx="3728">
                <c:v>4.7134999999999998</c:v>
              </c:pt>
              <c:pt idx="3729">
                <c:v>4.7145999999999999</c:v>
              </c:pt>
              <c:pt idx="3730">
                <c:v>4.6927000000000003</c:v>
              </c:pt>
              <c:pt idx="3731">
                <c:v>4.6908000000000003</c:v>
              </c:pt>
              <c:pt idx="3732">
                <c:v>4.6188000000000002</c:v>
              </c:pt>
              <c:pt idx="3733">
                <c:v>4.6581000000000001</c:v>
              </c:pt>
              <c:pt idx="3734">
                <c:v>4.6997999999999998</c:v>
              </c:pt>
              <c:pt idx="3735">
                <c:v>4.7008999999999999</c:v>
              </c:pt>
              <c:pt idx="3736">
                <c:v>4.6543999999999999</c:v>
              </c:pt>
              <c:pt idx="3737">
                <c:v>4.6593999999999998</c:v>
              </c:pt>
              <c:pt idx="3738">
                <c:v>4.6830999999999996</c:v>
              </c:pt>
              <c:pt idx="3739">
                <c:v>4.6486999999999998</c:v>
              </c:pt>
              <c:pt idx="3740">
                <c:v>4.6635</c:v>
              </c:pt>
              <c:pt idx="3741">
                <c:v>4.7481999999999998</c:v>
              </c:pt>
              <c:pt idx="3742">
                <c:v>4.7956000000000003</c:v>
              </c:pt>
              <c:pt idx="3743">
                <c:v>4.7412000000000001</c:v>
              </c:pt>
              <c:pt idx="3744">
                <c:v>4.7371999999999996</c:v>
              </c:pt>
              <c:pt idx="3745">
                <c:v>4.8375000000000004</c:v>
              </c:pt>
              <c:pt idx="3746">
                <c:v>4.7584999999999997</c:v>
              </c:pt>
              <c:pt idx="3747">
                <c:v>4.8151999999999999</c:v>
              </c:pt>
              <c:pt idx="3748">
                <c:v>4.8571</c:v>
              </c:pt>
              <c:pt idx="3749">
                <c:v>4.8437999999999999</c:v>
              </c:pt>
              <c:pt idx="3750">
                <c:v>4.7991000000000001</c:v>
              </c:pt>
              <c:pt idx="3751">
                <c:v>4.7587000000000002</c:v>
              </c:pt>
              <c:pt idx="3752">
                <c:v>4.7537000000000003</c:v>
              </c:pt>
              <c:pt idx="3753">
                <c:v>4.7719000000000005</c:v>
              </c:pt>
              <c:pt idx="3754">
                <c:v>4.7659000000000002</c:v>
              </c:pt>
              <c:pt idx="3755">
                <c:v>4.7931999999999997</c:v>
              </c:pt>
              <c:pt idx="3756">
                <c:v>4.7348999999999997</c:v>
              </c:pt>
              <c:pt idx="3757">
                <c:v>4.6614000000000004</c:v>
              </c:pt>
              <c:pt idx="3758">
                <c:v>4.6017000000000001</c:v>
              </c:pt>
              <c:pt idx="3759">
                <c:v>4.6616</c:v>
              </c:pt>
              <c:pt idx="3760">
                <c:v>4.6893000000000002</c:v>
              </c:pt>
              <c:pt idx="3761">
                <c:v>4.6932999999999998</c:v>
              </c:pt>
              <c:pt idx="3762">
                <c:v>4.7141999999999999</c:v>
              </c:pt>
              <c:pt idx="3763">
                <c:v>4.7023000000000001</c:v>
              </c:pt>
              <c:pt idx="3764">
                <c:v>4.6914999999999996</c:v>
              </c:pt>
              <c:pt idx="3765">
                <c:v>4.6599000000000004</c:v>
              </c:pt>
              <c:pt idx="3766">
                <c:v>4.5972999999999997</c:v>
              </c:pt>
              <c:pt idx="3767">
                <c:v>4.5673000000000004</c:v>
              </c:pt>
              <c:pt idx="3768">
                <c:v>4.5644999999999998</c:v>
              </c:pt>
              <c:pt idx="3769">
                <c:v>4.6121999999999996</c:v>
              </c:pt>
              <c:pt idx="3770">
                <c:v>4.5647000000000002</c:v>
              </c:pt>
              <c:pt idx="3771">
                <c:v>4.6006</c:v>
              </c:pt>
              <c:pt idx="3772">
                <c:v>4.6211000000000002</c:v>
              </c:pt>
              <c:pt idx="3773">
                <c:v>4.5667999999999997</c:v>
              </c:pt>
              <c:pt idx="3774">
                <c:v>4.5448000000000004</c:v>
              </c:pt>
              <c:pt idx="3775">
                <c:v>4.5026999999999999</c:v>
              </c:pt>
              <c:pt idx="3776">
                <c:v>4.5381</c:v>
              </c:pt>
              <c:pt idx="3777">
                <c:v>4.5593000000000004</c:v>
              </c:pt>
              <c:pt idx="3778">
                <c:v>4.5190999999999999</c:v>
              </c:pt>
              <c:pt idx="3779">
                <c:v>4.4622000000000002</c:v>
              </c:pt>
              <c:pt idx="3780">
                <c:v>4.4565999999999999</c:v>
              </c:pt>
              <c:pt idx="3781">
                <c:v>4.5240999999999998</c:v>
              </c:pt>
              <c:pt idx="3782">
                <c:v>4.5461999999999998</c:v>
              </c:pt>
              <c:pt idx="3783">
                <c:v>4.5646000000000004</c:v>
              </c:pt>
              <c:pt idx="3784">
                <c:v>4.5148000000000001</c:v>
              </c:pt>
              <c:pt idx="3785">
                <c:v>4.4485000000000001</c:v>
              </c:pt>
              <c:pt idx="3786">
                <c:v>4.4147999999999996</c:v>
              </c:pt>
              <c:pt idx="3787">
                <c:v>4.4466999999999999</c:v>
              </c:pt>
              <c:pt idx="3788">
                <c:v>4.399</c:v>
              </c:pt>
              <c:pt idx="3789">
                <c:v>4.4318999999999997</c:v>
              </c:pt>
              <c:pt idx="3790">
                <c:v>4.4217000000000004</c:v>
              </c:pt>
              <c:pt idx="3791">
                <c:v>4.3583999999999996</c:v>
              </c:pt>
              <c:pt idx="3792">
                <c:v>4.2968999999999999</c:v>
              </c:pt>
              <c:pt idx="3793">
                <c:v>4.2961</c:v>
              </c:pt>
              <c:pt idx="3794">
                <c:v>4.3101000000000003</c:v>
              </c:pt>
              <c:pt idx="3795">
                <c:v>4.2537000000000003</c:v>
              </c:pt>
              <c:pt idx="3796">
                <c:v>4.3110999999999997</c:v>
              </c:pt>
              <c:pt idx="3797">
                <c:v>4.359</c:v>
              </c:pt>
              <c:pt idx="3798">
                <c:v>4.3719999999999999</c:v>
              </c:pt>
              <c:pt idx="3799">
                <c:v>4.3647999999999998</c:v>
              </c:pt>
              <c:pt idx="3800">
                <c:v>4.3888999999999996</c:v>
              </c:pt>
              <c:pt idx="3801">
                <c:v>4.3982999999999999</c:v>
              </c:pt>
              <c:pt idx="3802">
                <c:v>4.4272999999999998</c:v>
              </c:pt>
              <c:pt idx="3803">
                <c:v>4.4188999999999998</c:v>
              </c:pt>
              <c:pt idx="3804">
                <c:v>4.4181999999999997</c:v>
              </c:pt>
              <c:pt idx="3805">
                <c:v>4.4755000000000003</c:v>
              </c:pt>
              <c:pt idx="3806">
                <c:v>4.4183000000000003</c:v>
              </c:pt>
              <c:pt idx="3807">
                <c:v>4.4804000000000004</c:v>
              </c:pt>
              <c:pt idx="3808">
                <c:v>4.4484000000000004</c:v>
              </c:pt>
              <c:pt idx="3809">
                <c:v>4.5137999999999998</c:v>
              </c:pt>
              <c:pt idx="3810">
                <c:v>4.5770999999999997</c:v>
              </c:pt>
              <c:pt idx="3811">
                <c:v>4.5723000000000003</c:v>
              </c:pt>
              <c:pt idx="3812">
                <c:v>4.5994000000000002</c:v>
              </c:pt>
              <c:pt idx="3813">
                <c:v>4.5819999999999999</c:v>
              </c:pt>
              <c:pt idx="3814">
                <c:v>4.5206999999999997</c:v>
              </c:pt>
              <c:pt idx="3815">
                <c:v>4.4998000000000005</c:v>
              </c:pt>
              <c:pt idx="3816">
                <c:v>4.5437000000000003</c:v>
              </c:pt>
              <c:pt idx="3817">
                <c:v>4.5084</c:v>
              </c:pt>
              <c:pt idx="3818">
                <c:v>4.4706000000000001</c:v>
              </c:pt>
              <c:pt idx="3819">
                <c:v>4.3977000000000004</c:v>
              </c:pt>
              <c:pt idx="3820">
                <c:v>4.4688999999999997</c:v>
              </c:pt>
              <c:pt idx="3821">
                <c:v>4.4473000000000003</c:v>
              </c:pt>
              <c:pt idx="3822">
                <c:v>4.4661</c:v>
              </c:pt>
              <c:pt idx="3823">
                <c:v>4.4398999999999997</c:v>
              </c:pt>
              <c:pt idx="3824">
                <c:v>4.5003000000000002</c:v>
              </c:pt>
              <c:pt idx="3825">
                <c:v>4.3933999999999997</c:v>
              </c:pt>
              <c:pt idx="3826">
                <c:v>4.4231999999999996</c:v>
              </c:pt>
              <c:pt idx="3827">
                <c:v>4.4645000000000001</c:v>
              </c:pt>
              <c:pt idx="3828">
                <c:v>4.3963000000000001</c:v>
              </c:pt>
              <c:pt idx="3829">
                <c:v>4.4141000000000004</c:v>
              </c:pt>
              <c:pt idx="3830">
                <c:v>4.3947000000000003</c:v>
              </c:pt>
              <c:pt idx="3831">
                <c:v>4.3853999999999997</c:v>
              </c:pt>
              <c:pt idx="3832">
                <c:v>4.3394000000000004</c:v>
              </c:pt>
              <c:pt idx="3833">
                <c:v>4.3413000000000004</c:v>
              </c:pt>
              <c:pt idx="3834">
                <c:v>4.3186</c:v>
              </c:pt>
              <c:pt idx="3835">
                <c:v>4.3269000000000002</c:v>
              </c:pt>
              <c:pt idx="3836">
                <c:v>4.3616999999999999</c:v>
              </c:pt>
              <c:pt idx="3837">
                <c:v>4.2995999999999999</c:v>
              </c:pt>
              <c:pt idx="3838">
                <c:v>4.2942</c:v>
              </c:pt>
              <c:pt idx="3839">
                <c:v>4.1910999999999996</c:v>
              </c:pt>
              <c:pt idx="3840">
                <c:v>4.26</c:v>
              </c:pt>
              <c:pt idx="3841">
                <c:v>4.2474999999999996</c:v>
              </c:pt>
              <c:pt idx="3842">
                <c:v>4.1912000000000003</c:v>
              </c:pt>
              <c:pt idx="3843">
                <c:v>4.2206999999999999</c:v>
              </c:pt>
              <c:pt idx="3844">
                <c:v>4.2523</c:v>
              </c:pt>
              <c:pt idx="3845">
                <c:v>4.2423999999999999</c:v>
              </c:pt>
              <c:pt idx="3846">
                <c:v>4.3249000000000004</c:v>
              </c:pt>
              <c:pt idx="3847">
                <c:v>4.3874000000000004</c:v>
              </c:pt>
              <c:pt idx="3848">
                <c:v>4.3606999999999996</c:v>
              </c:pt>
              <c:pt idx="3849">
                <c:v>4.3673000000000002</c:v>
              </c:pt>
              <c:pt idx="3850">
                <c:v>4.4016000000000002</c:v>
              </c:pt>
              <c:pt idx="3851">
                <c:v>4.4137000000000004</c:v>
              </c:pt>
              <c:pt idx="3852">
                <c:v>4.3730000000000002</c:v>
              </c:pt>
              <c:pt idx="3853">
                <c:v>4.3243999999999998</c:v>
              </c:pt>
              <c:pt idx="3854">
                <c:v>4.2314999999999996</c:v>
              </c:pt>
              <c:pt idx="3855">
                <c:v>4.22</c:v>
              </c:pt>
              <c:pt idx="3856">
                <c:v>4.1906999999999996</c:v>
              </c:pt>
              <c:pt idx="3857">
                <c:v>4.2434000000000003</c:v>
              </c:pt>
              <c:pt idx="3858">
                <c:v>4.2812000000000001</c:v>
              </c:pt>
              <c:pt idx="3859">
                <c:v>4.24</c:v>
              </c:pt>
              <c:pt idx="3860">
                <c:v>4.2365000000000004</c:v>
              </c:pt>
              <c:pt idx="3861">
                <c:v>4.3205</c:v>
              </c:pt>
              <c:pt idx="3862">
                <c:v>4.4291999999999998</c:v>
              </c:pt>
              <c:pt idx="3863">
                <c:v>4.4292999999999996</c:v>
              </c:pt>
              <c:pt idx="3864">
                <c:v>4.4276</c:v>
              </c:pt>
              <c:pt idx="3865">
                <c:v>4.4322999999999997</c:v>
              </c:pt>
              <c:pt idx="3866">
                <c:v>4.3583999999999996</c:v>
              </c:pt>
              <c:pt idx="3867">
                <c:v>4.3795999999999999</c:v>
              </c:pt>
              <c:pt idx="3868">
                <c:v>4.4381000000000004</c:v>
              </c:pt>
              <c:pt idx="3869">
                <c:v>4.4428999999999998</c:v>
              </c:pt>
              <c:pt idx="3870">
                <c:v>4.4391999999999996</c:v>
              </c:pt>
              <c:pt idx="3871">
                <c:v>4.4729000000000001</c:v>
              </c:pt>
              <c:pt idx="3872">
                <c:v>4.4955999999999996</c:v>
              </c:pt>
              <c:pt idx="3873">
                <c:v>4.4805000000000001</c:v>
              </c:pt>
              <c:pt idx="3874">
                <c:v>4.5145999999999997</c:v>
              </c:pt>
              <c:pt idx="3875">
                <c:v>4.5450999999999997</c:v>
              </c:pt>
              <c:pt idx="3876">
                <c:v>4.5679999999999996</c:v>
              </c:pt>
              <c:pt idx="3877">
                <c:v>4.6238999999999999</c:v>
              </c:pt>
              <c:pt idx="3878">
                <c:v>4.6277999999999997</c:v>
              </c:pt>
              <c:pt idx="3879">
                <c:v>4.5769000000000002</c:v>
              </c:pt>
              <c:pt idx="3880">
                <c:v>4.5903</c:v>
              </c:pt>
              <c:pt idx="3881">
                <c:v>4.4820000000000002</c:v>
              </c:pt>
              <c:pt idx="3882">
                <c:v>4.5132000000000003</c:v>
              </c:pt>
              <c:pt idx="3883">
                <c:v>4.5133000000000001</c:v>
              </c:pt>
              <c:pt idx="3884">
                <c:v>4.4851000000000001</c:v>
              </c:pt>
              <c:pt idx="3885">
                <c:v>4.5476000000000001</c:v>
              </c:pt>
              <c:pt idx="3886">
                <c:v>4.5715000000000003</c:v>
              </c:pt>
              <c:pt idx="3887">
                <c:v>4.5533999999999999</c:v>
              </c:pt>
              <c:pt idx="3888">
                <c:v>4.5792999999999999</c:v>
              </c:pt>
              <c:pt idx="3889">
                <c:v>4.6363000000000003</c:v>
              </c:pt>
              <c:pt idx="3890">
                <c:v>4.5479000000000003</c:v>
              </c:pt>
              <c:pt idx="3891">
                <c:v>4.5423</c:v>
              </c:pt>
              <c:pt idx="3892">
                <c:v>4.6093000000000002</c:v>
              </c:pt>
              <c:pt idx="3893">
                <c:v>4.6083999999999996</c:v>
              </c:pt>
              <c:pt idx="3894">
                <c:v>4.6803999999999997</c:v>
              </c:pt>
              <c:pt idx="3895">
                <c:v>4.6814</c:v>
              </c:pt>
              <c:pt idx="3896">
                <c:v>4.6580000000000004</c:v>
              </c:pt>
              <c:pt idx="3897">
                <c:v>4.7237</c:v>
              </c:pt>
              <c:pt idx="3898">
                <c:v>4.7683</c:v>
              </c:pt>
              <c:pt idx="3899">
                <c:v>4.7943999999999996</c:v>
              </c:pt>
              <c:pt idx="3900">
                <c:v>4.7336999999999998</c:v>
              </c:pt>
              <c:pt idx="3901">
                <c:v>4.7515999999999998</c:v>
              </c:pt>
              <c:pt idx="3902">
                <c:v>4.7347999999999999</c:v>
              </c:pt>
              <c:pt idx="3903">
                <c:v>4.7210000000000001</c:v>
              </c:pt>
              <c:pt idx="3904">
                <c:v>4.7548000000000004</c:v>
              </c:pt>
              <c:pt idx="3905">
                <c:v>4.7976000000000001</c:v>
              </c:pt>
              <c:pt idx="3906">
                <c:v>4.8408999999999995</c:v>
              </c:pt>
              <c:pt idx="3907">
                <c:v>4.8886000000000003</c:v>
              </c:pt>
              <c:pt idx="3908">
                <c:v>4.8440000000000003</c:v>
              </c:pt>
              <c:pt idx="3909">
                <c:v>4.8440000000000003</c:v>
              </c:pt>
              <c:pt idx="3910">
                <c:v>4.8502000000000001</c:v>
              </c:pt>
              <c:pt idx="3911">
                <c:v>4.9051</c:v>
              </c:pt>
              <c:pt idx="3912">
                <c:v>4.8350999999999997</c:v>
              </c:pt>
              <c:pt idx="3913">
                <c:v>4.8100000000000005</c:v>
              </c:pt>
              <c:pt idx="3914">
                <c:v>4.7661999999999995</c:v>
              </c:pt>
              <c:pt idx="3915">
                <c:v>4.7941000000000003</c:v>
              </c:pt>
              <c:pt idx="3916">
                <c:v>4.8253000000000004</c:v>
              </c:pt>
              <c:pt idx="3917">
                <c:v>4.7793000000000001</c:v>
              </c:pt>
              <c:pt idx="3918">
                <c:v>4.8093000000000004</c:v>
              </c:pt>
              <c:pt idx="3919">
                <c:v>4.7634999999999996</c:v>
              </c:pt>
              <c:pt idx="3920">
                <c:v>4.8304999999999998</c:v>
              </c:pt>
              <c:pt idx="3921">
                <c:v>4.7073</c:v>
              </c:pt>
              <c:pt idx="3922">
                <c:v>4.6237000000000004</c:v>
              </c:pt>
              <c:pt idx="3923">
                <c:v>4.6489000000000003</c:v>
              </c:pt>
              <c:pt idx="3924">
                <c:v>4.7381000000000002</c:v>
              </c:pt>
              <c:pt idx="3925">
                <c:v>4.7340999999999998</c:v>
              </c:pt>
              <c:pt idx="3926">
                <c:v>4.7145000000000001</c:v>
              </c:pt>
              <c:pt idx="3927">
                <c:v>4.7195</c:v>
              </c:pt>
              <c:pt idx="3928">
                <c:v>4.6386000000000003</c:v>
              </c:pt>
              <c:pt idx="3929">
                <c:v>4.6688000000000001</c:v>
              </c:pt>
              <c:pt idx="3930">
                <c:v>4.6523000000000003</c:v>
              </c:pt>
              <c:pt idx="3931">
                <c:v>4.6853999999999996</c:v>
              </c:pt>
              <c:pt idx="3932">
                <c:v>4.6445999999999996</c:v>
              </c:pt>
              <c:pt idx="3933">
                <c:v>4.6494999999999997</c:v>
              </c:pt>
              <c:pt idx="3934">
                <c:v>4.5738000000000003</c:v>
              </c:pt>
              <c:pt idx="3935">
                <c:v>4.5179</c:v>
              </c:pt>
              <c:pt idx="3936">
                <c:v>4.4851000000000001</c:v>
              </c:pt>
              <c:pt idx="3937">
                <c:v>4.4488000000000003</c:v>
              </c:pt>
              <c:pt idx="3938">
                <c:v>4.4805000000000001</c:v>
              </c:pt>
              <c:pt idx="3939">
                <c:v>4.4732000000000003</c:v>
              </c:pt>
              <c:pt idx="3940">
                <c:v>4.3689</c:v>
              </c:pt>
              <c:pt idx="3941">
                <c:v>4.3734999999999999</c:v>
              </c:pt>
              <c:pt idx="3942">
                <c:v>4.4222000000000001</c:v>
              </c:pt>
              <c:pt idx="3943">
                <c:v>4.4817</c:v>
              </c:pt>
              <c:pt idx="3944">
                <c:v>4.5809999999999995</c:v>
              </c:pt>
              <c:pt idx="3945">
                <c:v>4.5791000000000004</c:v>
              </c:pt>
              <c:pt idx="3946">
                <c:v>4.5944000000000003</c:v>
              </c:pt>
              <c:pt idx="3947">
                <c:v>4.5849000000000002</c:v>
              </c:pt>
              <c:pt idx="3948">
                <c:v>4.6078999999999999</c:v>
              </c:pt>
              <c:pt idx="3949">
                <c:v>4.6843000000000004</c:v>
              </c:pt>
              <c:pt idx="3950">
                <c:v>4.6668000000000003</c:v>
              </c:pt>
              <c:pt idx="3951">
                <c:v>4.6814</c:v>
              </c:pt>
              <c:pt idx="3952">
                <c:v>4.6004000000000005</c:v>
              </c:pt>
              <c:pt idx="3953">
                <c:v>4.6426999999999996</c:v>
              </c:pt>
              <c:pt idx="3954">
                <c:v>4.6562999999999999</c:v>
              </c:pt>
              <c:pt idx="3955">
                <c:v>4.6554000000000002</c:v>
              </c:pt>
              <c:pt idx="3956">
                <c:v>4.6787000000000001</c:v>
              </c:pt>
              <c:pt idx="3957">
                <c:v>4.7256</c:v>
              </c:pt>
              <c:pt idx="3958">
                <c:v>4.7275999999999998</c:v>
              </c:pt>
              <c:pt idx="3959">
                <c:v>4.6896000000000004</c:v>
              </c:pt>
              <c:pt idx="3960">
                <c:v>4.7671999999999999</c:v>
              </c:pt>
              <c:pt idx="3961">
                <c:v>4.7801</c:v>
              </c:pt>
              <c:pt idx="3962">
                <c:v>4.8170000000000002</c:v>
              </c:pt>
              <c:pt idx="3963">
                <c:v>4.835</c:v>
              </c:pt>
              <c:pt idx="3964">
                <c:v>4.8451000000000004</c:v>
              </c:pt>
              <c:pt idx="3965">
                <c:v>4.8472</c:v>
              </c:pt>
              <c:pt idx="3966">
                <c:v>4.8856000000000002</c:v>
              </c:pt>
              <c:pt idx="3967">
                <c:v>4.8121</c:v>
              </c:pt>
              <c:pt idx="3968">
                <c:v>4.8261000000000003</c:v>
              </c:pt>
              <c:pt idx="3969">
                <c:v>4.8725000000000005</c:v>
              </c:pt>
              <c:pt idx="3970">
                <c:v>4.9428000000000001</c:v>
              </c:pt>
              <c:pt idx="3971">
                <c:v>4.9152000000000005</c:v>
              </c:pt>
              <c:pt idx="3972">
                <c:v>4.9192</c:v>
              </c:pt>
              <c:pt idx="3973">
                <c:v>4.8443000000000005</c:v>
              </c:pt>
              <c:pt idx="3974">
                <c:v>4.8422999999999998</c:v>
              </c:pt>
              <c:pt idx="3975">
                <c:v>4.8273999999999999</c:v>
              </c:pt>
              <c:pt idx="3976">
                <c:v>4.7954999999999997</c:v>
              </c:pt>
              <c:pt idx="3977">
                <c:v>4.8113999999999999</c:v>
              </c:pt>
              <c:pt idx="3978">
                <c:v>4.8265000000000002</c:v>
              </c:pt>
              <c:pt idx="3979">
                <c:v>4.8245000000000005</c:v>
              </c:pt>
              <c:pt idx="3980">
                <c:v>4.7108999999999996</c:v>
              </c:pt>
              <c:pt idx="3981">
                <c:v>4.7689000000000004</c:v>
              </c:pt>
              <c:pt idx="3982">
                <c:v>4.8036000000000003</c:v>
              </c:pt>
              <c:pt idx="3983">
                <c:v>4.8175999999999997</c:v>
              </c:pt>
              <c:pt idx="3984">
                <c:v>4.8327</c:v>
              </c:pt>
              <c:pt idx="3985">
                <c:v>4.7828999999999997</c:v>
              </c:pt>
              <c:pt idx="3986">
                <c:v>4.8871000000000002</c:v>
              </c:pt>
              <c:pt idx="3987">
                <c:v>4.8921999999999999</c:v>
              </c:pt>
              <c:pt idx="3988">
                <c:v>4.9268000000000001</c:v>
              </c:pt>
              <c:pt idx="3989">
                <c:v>5.0613999999999999</c:v>
              </c:pt>
              <c:pt idx="3990">
                <c:v>5.0113000000000003</c:v>
              </c:pt>
              <c:pt idx="3991">
                <c:v>5.0019999999999998</c:v>
              </c:pt>
              <c:pt idx="3992">
                <c:v>4.9638</c:v>
              </c:pt>
              <c:pt idx="3993">
                <c:v>4.8853</c:v>
              </c:pt>
              <c:pt idx="3994">
                <c:v>4.8390000000000004</c:v>
              </c:pt>
              <c:pt idx="3995">
                <c:v>4.8430999999999997</c:v>
              </c:pt>
              <c:pt idx="3996">
                <c:v>4.8361000000000001</c:v>
              </c:pt>
              <c:pt idx="3997">
                <c:v>4.8421000000000003</c:v>
              </c:pt>
              <c:pt idx="3998">
                <c:v>4.8844000000000003</c:v>
              </c:pt>
              <c:pt idx="3999">
                <c:v>4.8063000000000002</c:v>
              </c:pt>
              <c:pt idx="4000">
                <c:v>4.8402000000000003</c:v>
              </c:pt>
              <c:pt idx="4001">
                <c:v>4.9008000000000003</c:v>
              </c:pt>
              <c:pt idx="4002">
                <c:v>4.8956999999999997</c:v>
              </c:pt>
              <c:pt idx="4003">
                <c:v>4.8967000000000001</c:v>
              </c:pt>
              <c:pt idx="4004">
                <c:v>4.9672000000000001</c:v>
              </c:pt>
              <c:pt idx="4005">
                <c:v>4.9580000000000002</c:v>
              </c:pt>
              <c:pt idx="4006">
                <c:v>4.9436999999999998</c:v>
              </c:pt>
              <c:pt idx="4007">
                <c:v>4.9314999999999998</c:v>
              </c:pt>
              <c:pt idx="4008">
                <c:v>4.8969000000000005</c:v>
              </c:pt>
              <c:pt idx="4009">
                <c:v>4.8146000000000004</c:v>
              </c:pt>
              <c:pt idx="4010">
                <c:v>4.8255999999999997</c:v>
              </c:pt>
              <c:pt idx="4011">
                <c:v>4.8126999999999995</c:v>
              </c:pt>
              <c:pt idx="4012">
                <c:v>4.8357000000000001</c:v>
              </c:pt>
              <c:pt idx="4013">
                <c:v>4.7888999999999999</c:v>
              </c:pt>
              <c:pt idx="4014">
                <c:v>4.8167999999999997</c:v>
              </c:pt>
              <c:pt idx="4015">
                <c:v>4.8437999999999999</c:v>
              </c:pt>
              <c:pt idx="4016">
                <c:v>4.7732999999999999</c:v>
              </c:pt>
              <c:pt idx="4017">
                <c:v>4.7526000000000002</c:v>
              </c:pt>
              <c:pt idx="4018">
                <c:v>4.7605000000000004</c:v>
              </c:pt>
              <c:pt idx="4019">
                <c:v>4.7694999999999999</c:v>
              </c:pt>
              <c:pt idx="4020">
                <c:v>4.7725</c:v>
              </c:pt>
              <c:pt idx="4021">
                <c:v>4.8151000000000002</c:v>
              </c:pt>
              <c:pt idx="4022">
                <c:v>4.8380999999999998</c:v>
              </c:pt>
              <c:pt idx="4023">
                <c:v>4.8451000000000004</c:v>
              </c:pt>
              <c:pt idx="4024">
                <c:v>4.8222000000000005</c:v>
              </c:pt>
              <c:pt idx="4025">
                <c:v>4.8682999999999996</c:v>
              </c:pt>
              <c:pt idx="4026">
                <c:v>4.8784000000000001</c:v>
              </c:pt>
              <c:pt idx="4027">
                <c:v>4.8986000000000001</c:v>
              </c:pt>
              <c:pt idx="4028">
                <c:v>4.9066999999999998</c:v>
              </c:pt>
              <c:pt idx="4029">
                <c:v>4.9947999999999997</c:v>
              </c:pt>
              <c:pt idx="4030">
                <c:v>4.968</c:v>
              </c:pt>
              <c:pt idx="4031">
                <c:v>4.9313000000000002</c:v>
              </c:pt>
              <c:pt idx="4032">
                <c:v>4.9272</c:v>
              </c:pt>
              <c:pt idx="4033">
                <c:v>4.9436</c:v>
              </c:pt>
              <c:pt idx="4034">
                <c:v>4.8918999999999997</c:v>
              </c:pt>
              <c:pt idx="4035">
                <c:v>4.8657000000000004</c:v>
              </c:pt>
              <c:pt idx="4036">
                <c:v>4.7979000000000003</c:v>
              </c:pt>
              <c:pt idx="4037">
                <c:v>4.7683</c:v>
              </c:pt>
              <c:pt idx="4038">
                <c:v>4.798</c:v>
              </c:pt>
              <c:pt idx="4039">
                <c:v>4.7902000000000005</c:v>
              </c:pt>
              <c:pt idx="4040">
                <c:v>4.7733999999999996</c:v>
              </c:pt>
              <c:pt idx="4041">
                <c:v>4.8379000000000003</c:v>
              </c:pt>
              <c:pt idx="4042">
                <c:v>4.8659999999999997</c:v>
              </c:pt>
              <c:pt idx="4043">
                <c:v>4.9094999999999995</c:v>
              </c:pt>
              <c:pt idx="4044">
                <c:v>4.8731</c:v>
              </c:pt>
              <c:pt idx="4045">
                <c:v>4.9594000000000005</c:v>
              </c:pt>
              <c:pt idx="4046">
                <c:v>4.9329000000000001</c:v>
              </c:pt>
              <c:pt idx="4047">
                <c:v>4.9409999999999998</c:v>
              </c:pt>
              <c:pt idx="4048">
                <c:v>4.9840999999999998</c:v>
              </c:pt>
              <c:pt idx="4049">
                <c:v>4.9882999999999997</c:v>
              </c:pt>
              <c:pt idx="4050">
                <c:v>4.9534000000000002</c:v>
              </c:pt>
              <c:pt idx="4051">
                <c:v>5.0088999999999997</c:v>
              </c:pt>
              <c:pt idx="4052">
                <c:v>5.0598000000000001</c:v>
              </c:pt>
              <c:pt idx="4053">
                <c:v>5.0578000000000003</c:v>
              </c:pt>
              <c:pt idx="4054">
                <c:v>5.0007999999999999</c:v>
              </c:pt>
              <c:pt idx="4055">
                <c:v>4.9251000000000005</c:v>
              </c:pt>
              <c:pt idx="4056">
                <c:v>4.9272</c:v>
              </c:pt>
              <c:pt idx="4057">
                <c:v>4.9802999999999997</c:v>
              </c:pt>
              <c:pt idx="4058">
                <c:v>5.0194999999999999</c:v>
              </c:pt>
              <c:pt idx="4059">
                <c:v>5.0082000000000004</c:v>
              </c:pt>
              <c:pt idx="4060">
                <c:v>5.0476999999999999</c:v>
              </c:pt>
              <c:pt idx="4061">
                <c:v>5.0632999999999999</c:v>
              </c:pt>
              <c:pt idx="4062">
                <c:v>5.0738000000000003</c:v>
              </c:pt>
              <c:pt idx="4063">
                <c:v>5.0239000000000003</c:v>
              </c:pt>
              <c:pt idx="4064">
                <c:v>5.0259999999999998</c:v>
              </c:pt>
              <c:pt idx="4065">
                <c:v>5.0373999999999999</c:v>
              </c:pt>
              <c:pt idx="4066">
                <c:v>5.0033000000000003</c:v>
              </c:pt>
              <c:pt idx="4067">
                <c:v>5.05</c:v>
              </c:pt>
              <c:pt idx="4068">
                <c:v>5.0167999999999999</c:v>
              </c:pt>
              <c:pt idx="4069">
                <c:v>5.048</c:v>
              </c:pt>
              <c:pt idx="4070">
                <c:v>5.0552999999999999</c:v>
              </c:pt>
              <c:pt idx="4071">
                <c:v>5.0667</c:v>
              </c:pt>
              <c:pt idx="4072">
                <c:v>5.0583999999999998</c:v>
              </c:pt>
              <c:pt idx="4073">
                <c:v>5.0354999999999999</c:v>
              </c:pt>
              <c:pt idx="4074">
                <c:v>5.1531000000000002</c:v>
              </c:pt>
              <c:pt idx="4075">
                <c:v>5.1647999999999996</c:v>
              </c:pt>
              <c:pt idx="4076">
                <c:v>5.1669</c:v>
              </c:pt>
              <c:pt idx="4077">
                <c:v>5.1882999999999999</c:v>
              </c:pt>
              <c:pt idx="4078">
                <c:v>5.1969000000000003</c:v>
              </c:pt>
              <c:pt idx="4079">
                <c:v>5.2942999999999998</c:v>
              </c:pt>
              <c:pt idx="4080">
                <c:v>5.3117999999999999</c:v>
              </c:pt>
              <c:pt idx="4081">
                <c:v>5.3173000000000004</c:v>
              </c:pt>
              <c:pt idx="4082">
                <c:v>5.2096999999999998</c:v>
              </c:pt>
              <c:pt idx="4083">
                <c:v>5.1658999999999997</c:v>
              </c:pt>
              <c:pt idx="4084">
                <c:v>5.1860999999999997</c:v>
              </c:pt>
              <c:pt idx="4085">
                <c:v>5.1978999999999997</c:v>
              </c:pt>
              <c:pt idx="4086">
                <c:v>5.1733000000000002</c:v>
              </c:pt>
              <c:pt idx="4087">
                <c:v>5.1097999999999999</c:v>
              </c:pt>
              <c:pt idx="4088">
                <c:v>5.1150000000000002</c:v>
              </c:pt>
              <c:pt idx="4089">
                <c:v>5.2119</c:v>
              </c:pt>
              <c:pt idx="4090">
                <c:v>5.2172000000000001</c:v>
              </c:pt>
              <c:pt idx="4091">
                <c:v>5.2096999999999998</c:v>
              </c:pt>
              <c:pt idx="4092">
                <c:v>5.1978999999999997</c:v>
              </c:pt>
              <c:pt idx="4093">
                <c:v>5.2065000000000001</c:v>
              </c:pt>
              <c:pt idx="4094">
                <c:v>5.2225999999999999</c:v>
              </c:pt>
              <c:pt idx="4095">
                <c:v>5.2237</c:v>
              </c:pt>
              <c:pt idx="4096">
                <c:v>5.2183000000000002</c:v>
              </c:pt>
              <c:pt idx="4097">
                <c:v>5.2054</c:v>
              </c:pt>
              <c:pt idx="4098">
                <c:v>5.2054</c:v>
              </c:pt>
              <c:pt idx="4099">
                <c:v>5.2865000000000002</c:v>
              </c:pt>
              <c:pt idx="4100">
                <c:v>5.2876000000000003</c:v>
              </c:pt>
              <c:pt idx="4101">
                <c:v>5.3644999999999996</c:v>
              </c:pt>
              <c:pt idx="4102">
                <c:v>5.4078999999999997</c:v>
              </c:pt>
              <c:pt idx="4103">
                <c:v>5.3346999999999998</c:v>
              </c:pt>
              <c:pt idx="4104">
                <c:v>5.3369</c:v>
              </c:pt>
              <c:pt idx="4105">
                <c:v>5.3822999999999999</c:v>
              </c:pt>
              <c:pt idx="4106">
                <c:v>5.4044999999999996</c:v>
              </c:pt>
              <c:pt idx="4107">
                <c:v>5.3677999999999999</c:v>
              </c:pt>
              <c:pt idx="4108">
                <c:v>5.3766999999999996</c:v>
              </c:pt>
              <c:pt idx="4109">
                <c:v>5.3501000000000003</c:v>
              </c:pt>
              <c:pt idx="4110">
                <c:v>5.4</c:v>
              </c:pt>
              <c:pt idx="4111">
                <c:v>5.3634000000000004</c:v>
              </c:pt>
              <c:pt idx="4112">
                <c:v>5.53</c:v>
              </c:pt>
              <c:pt idx="4113">
                <c:v>5.4741999999999997</c:v>
              </c:pt>
              <c:pt idx="4114">
                <c:v>5.4684999999999997</c:v>
              </c:pt>
              <c:pt idx="4115">
                <c:v>5.4798</c:v>
              </c:pt>
              <c:pt idx="4116">
                <c:v>5.4481999999999999</c:v>
              </c:pt>
              <c:pt idx="4117">
                <c:v>5.4527000000000001</c:v>
              </c:pt>
              <c:pt idx="4118">
                <c:v>5.4572000000000003</c:v>
              </c:pt>
              <c:pt idx="4119">
                <c:v>5.4145000000000003</c:v>
              </c:pt>
              <c:pt idx="4120">
                <c:v>5.4268000000000001</c:v>
              </c:pt>
              <c:pt idx="4121">
                <c:v>5.3955000000000002</c:v>
              </c:pt>
              <c:pt idx="4122">
                <c:v>5.3445999999999998</c:v>
              </c:pt>
              <c:pt idx="4123">
                <c:v>5.3445</c:v>
              </c:pt>
              <c:pt idx="4124">
                <c:v>5.3148999999999997</c:v>
              </c:pt>
              <c:pt idx="4125">
                <c:v>5.3643999999999998</c:v>
              </c:pt>
              <c:pt idx="4126">
                <c:v>5.41</c:v>
              </c:pt>
              <c:pt idx="4127">
                <c:v>5.4322999999999997</c:v>
              </c:pt>
              <c:pt idx="4128">
                <c:v>5.4581999999999997</c:v>
              </c:pt>
              <c:pt idx="4129">
                <c:v>5.4188999999999998</c:v>
              </c:pt>
              <c:pt idx="4130">
                <c:v>5.4762000000000004</c:v>
              </c:pt>
              <c:pt idx="4131">
                <c:v>5.4536999999999995</c:v>
              </c:pt>
              <c:pt idx="4132">
                <c:v>5.4222000000000001</c:v>
              </c:pt>
              <c:pt idx="4133">
                <c:v>5.4852999999999996</c:v>
              </c:pt>
              <c:pt idx="4134">
                <c:v>5.5606</c:v>
              </c:pt>
              <c:pt idx="4135">
                <c:v>5.5217000000000001</c:v>
              </c:pt>
              <c:pt idx="4136">
                <c:v>5.4524999999999997</c:v>
              </c:pt>
              <c:pt idx="4137">
                <c:v>5.4908999999999999</c:v>
              </c:pt>
              <c:pt idx="4138">
                <c:v>5.4660000000000002</c:v>
              </c:pt>
              <c:pt idx="4139">
                <c:v>5.3666</c:v>
              </c:pt>
              <c:pt idx="4140">
                <c:v>5.3567</c:v>
              </c:pt>
              <c:pt idx="4141">
                <c:v>5.3434999999999997</c:v>
              </c:pt>
              <c:pt idx="4142">
                <c:v>5.2778999999999998</c:v>
              </c:pt>
              <c:pt idx="4143">
                <c:v>5.2843999999999998</c:v>
              </c:pt>
              <c:pt idx="4144">
                <c:v>5.3139000000000003</c:v>
              </c:pt>
              <c:pt idx="4145">
                <c:v>5.2855999999999996</c:v>
              </c:pt>
              <c:pt idx="4146">
                <c:v>5.1993999999999998</c:v>
              </c:pt>
              <c:pt idx="4147">
                <c:v>5.2271999999999998</c:v>
              </c:pt>
              <c:pt idx="4148">
                <c:v>5.2390999999999996</c:v>
              </c:pt>
              <c:pt idx="4149">
                <c:v>5.1940999999999997</c:v>
              </c:pt>
              <c:pt idx="4150">
                <c:v>5.2262000000000004</c:v>
              </c:pt>
              <c:pt idx="4151">
                <c:v>5.2606999999999999</c:v>
              </c:pt>
              <c:pt idx="4152">
                <c:v>5.2091000000000003</c:v>
              </c:pt>
              <c:pt idx="4153">
                <c:v>5.1687000000000003</c:v>
              </c:pt>
              <c:pt idx="4154">
                <c:v>5.2092000000000001</c:v>
              </c:pt>
              <c:pt idx="4155">
                <c:v>5.1592000000000002</c:v>
              </c:pt>
              <c:pt idx="4156">
                <c:v>5.1550000000000002</c:v>
              </c:pt>
              <c:pt idx="4157">
                <c:v>5.0597000000000003</c:v>
              </c:pt>
              <c:pt idx="4158">
                <c:v>5.0277000000000003</c:v>
              </c:pt>
              <c:pt idx="4159">
                <c:v>5.0278</c:v>
              </c:pt>
              <c:pt idx="4160">
                <c:v>5.0042</c:v>
              </c:pt>
              <c:pt idx="4161">
                <c:v>4.9970999999999997</c:v>
              </c:pt>
              <c:pt idx="4162">
                <c:v>5.0412999999999997</c:v>
              </c:pt>
              <c:pt idx="4163">
                <c:v>4.9777000000000005</c:v>
              </c:pt>
              <c:pt idx="4164">
                <c:v>4.8009000000000004</c:v>
              </c:pt>
              <c:pt idx="4165">
                <c:v>4.7716000000000003</c:v>
              </c:pt>
              <c:pt idx="4166">
                <c:v>4.8128000000000002</c:v>
              </c:pt>
              <c:pt idx="4167">
                <c:v>4.8098999999999998</c:v>
              </c:pt>
              <c:pt idx="4168">
                <c:v>4.7610000000000001</c:v>
              </c:pt>
              <c:pt idx="4169">
                <c:v>4.6916000000000002</c:v>
              </c:pt>
              <c:pt idx="4170">
                <c:v>4.6581999999999999</c:v>
              </c:pt>
              <c:pt idx="4171">
                <c:v>4.6516000000000002</c:v>
              </c:pt>
              <c:pt idx="4172">
                <c:v>4.6639999999999997</c:v>
              </c:pt>
              <c:pt idx="4173">
                <c:v>4.7042000000000002</c:v>
              </c:pt>
              <c:pt idx="4174">
                <c:v>4.6996000000000002</c:v>
              </c:pt>
              <c:pt idx="4175">
                <c:v>4.6642000000000001</c:v>
              </c:pt>
              <c:pt idx="4176">
                <c:v>4.6424000000000003</c:v>
              </c:pt>
              <c:pt idx="4177">
                <c:v>4.7054</c:v>
              </c:pt>
              <c:pt idx="4178">
                <c:v>4.7169999999999996</c:v>
              </c:pt>
              <c:pt idx="4179">
                <c:v>4.6645000000000003</c:v>
              </c:pt>
              <c:pt idx="4180">
                <c:v>4.6692999999999998</c:v>
              </c:pt>
              <c:pt idx="4181">
                <c:v>4.6692999999999998</c:v>
              </c:pt>
              <c:pt idx="4182">
                <c:v>4.7076000000000002</c:v>
              </c:pt>
              <c:pt idx="4183">
                <c:v>4.7628000000000004</c:v>
              </c:pt>
              <c:pt idx="4184">
                <c:v>4.8769</c:v>
              </c:pt>
              <c:pt idx="4185">
                <c:v>4.9028999999999998</c:v>
              </c:pt>
              <c:pt idx="4186">
                <c:v>4.9009999999999998</c:v>
              </c:pt>
              <c:pt idx="4187">
                <c:v>4.8384</c:v>
              </c:pt>
              <c:pt idx="4188">
                <c:v>4.8373999999999997</c:v>
              </c:pt>
              <c:pt idx="4189">
                <c:v>4.9051</c:v>
              </c:pt>
              <c:pt idx="4190">
                <c:v>4.8861999999999997</c:v>
              </c:pt>
              <c:pt idx="4191">
                <c:v>4.8962000000000003</c:v>
              </c:pt>
              <c:pt idx="4192">
                <c:v>4.9012000000000002</c:v>
              </c:pt>
              <c:pt idx="4193">
                <c:v>4.9524999999999997</c:v>
              </c:pt>
              <c:pt idx="4194">
                <c:v>4.8944000000000001</c:v>
              </c:pt>
              <c:pt idx="4195">
                <c:v>4.9104000000000001</c:v>
              </c:pt>
              <c:pt idx="4196">
                <c:v>4.9114000000000004</c:v>
              </c:pt>
              <c:pt idx="4197">
                <c:v>4.9164000000000003</c:v>
              </c:pt>
              <c:pt idx="4198">
                <c:v>4.9165000000000001</c:v>
              </c:pt>
              <c:pt idx="4199">
                <c:v>4.9265999999999996</c:v>
              </c:pt>
              <c:pt idx="4200">
                <c:v>4.8994999999999997</c:v>
              </c:pt>
              <c:pt idx="4201">
                <c:v>4.9497999999999998</c:v>
              </c:pt>
              <c:pt idx="4202">
                <c:v>4.8995999999999995</c:v>
              </c:pt>
              <c:pt idx="4203">
                <c:v>4.9165999999999999</c:v>
              </c:pt>
              <c:pt idx="4204">
                <c:v>4.9812000000000003</c:v>
              </c:pt>
              <c:pt idx="4205">
                <c:v>4.9549000000000003</c:v>
              </c:pt>
              <c:pt idx="4206">
                <c:v>4.9488000000000003</c:v>
              </c:pt>
              <c:pt idx="4207">
                <c:v>4.9832999999999998</c:v>
              </c:pt>
              <c:pt idx="4208">
                <c:v>4.9610000000000003</c:v>
              </c:pt>
              <c:pt idx="4209">
                <c:v>4.9996</c:v>
              </c:pt>
              <c:pt idx="4210">
                <c:v>5.0026000000000002</c:v>
              </c:pt>
              <c:pt idx="4211">
                <c:v>4.9367999999999999</c:v>
              </c:pt>
              <c:pt idx="4212">
                <c:v>4.9832999999999998</c:v>
              </c:pt>
              <c:pt idx="4213">
                <c:v>4.9428999999999998</c:v>
              </c:pt>
              <c:pt idx="4214">
                <c:v>4.8433000000000002</c:v>
              </c:pt>
              <c:pt idx="4215">
                <c:v>4.9038000000000004</c:v>
              </c:pt>
              <c:pt idx="4216">
                <c:v>4.9238</c:v>
              </c:pt>
              <c:pt idx="4217">
                <c:v>4.8917999999999999</c:v>
              </c:pt>
              <c:pt idx="4218">
                <c:v>4.8918999999999997</c:v>
              </c:pt>
              <c:pt idx="4219">
                <c:v>4.8552</c:v>
              </c:pt>
              <c:pt idx="4220">
                <c:v>4.8939000000000004</c:v>
              </c:pt>
              <c:pt idx="4221">
                <c:v>4.9188999999999998</c:v>
              </c:pt>
              <c:pt idx="4222">
                <c:v>4.9722999999999997</c:v>
              </c:pt>
              <c:pt idx="4223">
                <c:v>4.9592000000000001</c:v>
              </c:pt>
              <c:pt idx="4224">
                <c:v>5.085</c:v>
              </c:pt>
              <c:pt idx="4225">
                <c:v>5.0757000000000003</c:v>
              </c:pt>
              <c:pt idx="4226">
                <c:v>5.1006</c:v>
              </c:pt>
              <c:pt idx="4227">
                <c:v>5.1772</c:v>
              </c:pt>
              <c:pt idx="4228">
                <c:v>5.1698000000000004</c:v>
              </c:pt>
              <c:pt idx="4229">
                <c:v>5.0725999999999996</c:v>
              </c:pt>
              <c:pt idx="4230">
                <c:v>5.0727000000000002</c:v>
              </c:pt>
              <c:pt idx="4231">
                <c:v>5.0747999999999998</c:v>
              </c:pt>
              <c:pt idx="4232">
                <c:v>5.0468999999999999</c:v>
              </c:pt>
              <c:pt idx="4233">
                <c:v>4.9694000000000003</c:v>
              </c:pt>
              <c:pt idx="4234">
                <c:v>4.9856999999999996</c:v>
              </c:pt>
              <c:pt idx="4235">
                <c:v>4.9856999999999996</c:v>
              </c:pt>
              <c:pt idx="4236">
                <c:v>5.0510999999999999</c:v>
              </c:pt>
              <c:pt idx="4237">
                <c:v>4.9795999999999996</c:v>
              </c:pt>
              <c:pt idx="4238">
                <c:v>4.9645000000000001</c:v>
              </c:pt>
              <c:pt idx="4239">
                <c:v>4.9434000000000005</c:v>
              </c:pt>
              <c:pt idx="4240">
                <c:v>5.0213999999999999</c:v>
              </c:pt>
              <c:pt idx="4241">
                <c:v>5.0646000000000004</c:v>
              </c:pt>
              <c:pt idx="4242">
                <c:v>5.0956000000000001</c:v>
              </c:pt>
              <c:pt idx="4243">
                <c:v>5.0903999999999998</c:v>
              </c:pt>
              <c:pt idx="4244">
                <c:v>5.1018999999999997</c:v>
              </c:pt>
              <c:pt idx="4245">
                <c:v>5.1489000000000003</c:v>
              </c:pt>
              <c:pt idx="4246">
                <c:v>5.1635999999999997</c:v>
              </c:pt>
              <c:pt idx="4247">
                <c:v>5.1092000000000004</c:v>
              </c:pt>
              <c:pt idx="4248">
                <c:v>5.0616000000000003</c:v>
              </c:pt>
              <c:pt idx="4249">
                <c:v>5.1604000000000001</c:v>
              </c:pt>
              <c:pt idx="4250">
                <c:v>5.1847000000000003</c:v>
              </c:pt>
              <c:pt idx="4251">
                <c:v>5.15</c:v>
              </c:pt>
              <c:pt idx="4252">
                <c:v>5.1509999999999998</c:v>
              </c:pt>
              <c:pt idx="4253">
                <c:v>5.1311</c:v>
              </c:pt>
              <c:pt idx="4254">
                <c:v>5.0689000000000002</c:v>
              </c:pt>
              <c:pt idx="4255">
                <c:v>5.0689000000000002</c:v>
              </c:pt>
              <c:pt idx="4256">
                <c:v>5.0289000000000001</c:v>
              </c:pt>
              <c:pt idx="4257">
                <c:v>5.0648</c:v>
              </c:pt>
              <c:pt idx="4258">
                <c:v>5.0145999999999997</c:v>
              </c:pt>
              <c:pt idx="4259">
                <c:v>5.0084999999999997</c:v>
              </c:pt>
              <c:pt idx="4260">
                <c:v>5.0814000000000004</c:v>
              </c:pt>
              <c:pt idx="4261">
                <c:v>4.9984000000000002</c:v>
              </c:pt>
              <c:pt idx="4262">
                <c:v>5.0473999999999997</c:v>
              </c:pt>
              <c:pt idx="4263">
                <c:v>5.0505000000000004</c:v>
              </c:pt>
              <c:pt idx="4264">
                <c:v>5.1041999999999996</c:v>
              </c:pt>
              <c:pt idx="4265">
                <c:v>5.2081</c:v>
              </c:pt>
              <c:pt idx="4266">
                <c:v>5.2636000000000003</c:v>
              </c:pt>
              <c:pt idx="4267">
                <c:v>5.2636000000000003</c:v>
              </c:pt>
              <c:pt idx="4268">
                <c:v>5.2529000000000003</c:v>
              </c:pt>
              <c:pt idx="4269">
                <c:v>5.2432999999999996</c:v>
              </c:pt>
              <c:pt idx="4270">
                <c:v>5.1828000000000003</c:v>
              </c:pt>
              <c:pt idx="4271">
                <c:v>5.1283000000000003</c:v>
              </c:pt>
              <c:pt idx="4272">
                <c:v>5.1607000000000003</c:v>
              </c:pt>
              <c:pt idx="4273">
                <c:v>5.1314000000000002</c:v>
              </c:pt>
              <c:pt idx="4274">
                <c:v>5.1977000000000002</c:v>
              </c:pt>
              <c:pt idx="4275">
                <c:v>5.1754999999999995</c:v>
              </c:pt>
              <c:pt idx="4276">
                <c:v>5.0899000000000001</c:v>
              </c:pt>
              <c:pt idx="4277">
                <c:v>5.1398999999999999</c:v>
              </c:pt>
              <c:pt idx="4278">
                <c:v>5.1189999999999998</c:v>
              </c:pt>
              <c:pt idx="4279">
                <c:v>5.1946000000000003</c:v>
              </c:pt>
              <c:pt idx="4280">
                <c:v>5.1346999999999996</c:v>
              </c:pt>
              <c:pt idx="4281">
                <c:v>5.2051999999999996</c:v>
              </c:pt>
              <c:pt idx="4282">
                <c:v>5.2348999999999997</c:v>
              </c:pt>
              <c:pt idx="4283">
                <c:v>5.2488000000000001</c:v>
              </c:pt>
              <c:pt idx="4284">
                <c:v>5.3047000000000004</c:v>
              </c:pt>
              <c:pt idx="4285">
                <c:v>5.2874999999999996</c:v>
              </c:pt>
              <c:pt idx="4286">
                <c:v>5.2510000000000003</c:v>
              </c:pt>
              <c:pt idx="4287">
                <c:v>5.1778000000000004</c:v>
              </c:pt>
              <c:pt idx="4288">
                <c:v>5.1798999999999999</c:v>
              </c:pt>
              <c:pt idx="4289">
                <c:v>5.2138</c:v>
              </c:pt>
              <c:pt idx="4290">
                <c:v>5.16</c:v>
              </c:pt>
              <c:pt idx="4291">
                <c:v>5.1569000000000003</c:v>
              </c:pt>
              <c:pt idx="4292">
                <c:v>5.0686999999999998</c:v>
              </c:pt>
              <c:pt idx="4293">
                <c:v>5.0955000000000004</c:v>
              </c:pt>
              <c:pt idx="4294">
                <c:v>4.9329000000000001</c:v>
              </c:pt>
              <c:pt idx="4295">
                <c:v>4.8902000000000001</c:v>
              </c:pt>
              <c:pt idx="4296">
                <c:v>4.8822999999999999</c:v>
              </c:pt>
              <c:pt idx="4297">
                <c:v>5.0054999999999996</c:v>
              </c:pt>
              <c:pt idx="4298">
                <c:v>4.9340000000000002</c:v>
              </c:pt>
              <c:pt idx="4299">
                <c:v>4.9863</c:v>
              </c:pt>
              <c:pt idx="4300">
                <c:v>5.0289999999999999</c:v>
              </c:pt>
              <c:pt idx="4301">
                <c:v>5.0915999999999997</c:v>
              </c:pt>
              <c:pt idx="4302">
                <c:v>5.1247999999999996</c:v>
              </c:pt>
              <c:pt idx="4303">
                <c:v>5.0678999999999998</c:v>
              </c:pt>
              <c:pt idx="4304">
                <c:v>5.0742000000000003</c:v>
              </c:pt>
              <c:pt idx="4305">
                <c:v>5.0865</c:v>
              </c:pt>
              <c:pt idx="4306">
                <c:v>5.194</c:v>
              </c:pt>
              <c:pt idx="4307">
                <c:v>5.1824000000000003</c:v>
              </c:pt>
              <c:pt idx="4308">
                <c:v>5.1593999999999998</c:v>
              </c:pt>
              <c:pt idx="4309">
                <c:v>5.2035999999999998</c:v>
              </c:pt>
              <c:pt idx="4310">
                <c:v>5.1532</c:v>
              </c:pt>
              <c:pt idx="4311">
                <c:v>5.2259000000000002</c:v>
              </c:pt>
              <c:pt idx="4312">
                <c:v>5.2632000000000003</c:v>
              </c:pt>
              <c:pt idx="4313">
                <c:v>5.1878000000000002</c:v>
              </c:pt>
              <c:pt idx="4314">
                <c:v>5.3052000000000001</c:v>
              </c:pt>
              <c:pt idx="4315">
                <c:v>5.3495999999999997</c:v>
              </c:pt>
              <c:pt idx="4316">
                <c:v>5.3333000000000004</c:v>
              </c:pt>
              <c:pt idx="4317">
                <c:v>5.2217000000000002</c:v>
              </c:pt>
              <c:pt idx="4318">
                <c:v>5.2228000000000003</c:v>
              </c:pt>
              <c:pt idx="4319">
                <c:v>5.2069999999999999</c:v>
              </c:pt>
              <c:pt idx="4320">
                <c:v>5.3128000000000002</c:v>
              </c:pt>
              <c:pt idx="4321">
                <c:v>5.2709000000000001</c:v>
              </c:pt>
              <c:pt idx="4322">
                <c:v>5.3021000000000003</c:v>
              </c:pt>
              <c:pt idx="4323">
                <c:v>5.2580999999999998</c:v>
              </c:pt>
              <c:pt idx="4324">
                <c:v>5.2752999999999997</c:v>
              </c:pt>
              <c:pt idx="4325">
                <c:v>5.2849000000000004</c:v>
              </c:pt>
              <c:pt idx="4326">
                <c:v>5.2422000000000004</c:v>
              </c:pt>
              <c:pt idx="4327">
                <c:v>5.3444000000000003</c:v>
              </c:pt>
              <c:pt idx="4328">
                <c:v>5.3968999999999996</c:v>
              </c:pt>
              <c:pt idx="4329">
                <c:v>5.3804999999999996</c:v>
              </c:pt>
              <c:pt idx="4330">
                <c:v>5.4489000000000001</c:v>
              </c:pt>
              <c:pt idx="4331">
                <c:v>5.3498999999999999</c:v>
              </c:pt>
              <c:pt idx="4332">
                <c:v>5.2689000000000004</c:v>
              </c:pt>
              <c:pt idx="4333">
                <c:v>5.2305000000000001</c:v>
              </c:pt>
              <c:pt idx="4334">
                <c:v>5.2135999999999996</c:v>
              </c:pt>
              <c:pt idx="4335">
                <c:v>5.2369000000000003</c:v>
              </c:pt>
              <c:pt idx="4336">
                <c:v>5.3606999999999996</c:v>
              </c:pt>
              <c:pt idx="4337">
                <c:v>5.2518000000000002</c:v>
              </c:pt>
              <c:pt idx="4338">
                <c:v>5.3140000000000001</c:v>
              </c:pt>
              <c:pt idx="4339">
                <c:v>5.3574000000000002</c:v>
              </c:pt>
              <c:pt idx="4340">
                <c:v>5.2474999999999996</c:v>
              </c:pt>
              <c:pt idx="4341">
                <c:v>5.3367000000000004</c:v>
              </c:pt>
              <c:pt idx="4342">
                <c:v>5.2134999999999998</c:v>
              </c:pt>
              <c:pt idx="4343">
                <c:v>5.1162999999999998</c:v>
              </c:pt>
              <c:pt idx="4344">
                <c:v>5.0914999999999999</c:v>
              </c:pt>
              <c:pt idx="4345">
                <c:v>5.0412999999999997</c:v>
              </c:pt>
              <c:pt idx="4346">
                <c:v>5.0403000000000002</c:v>
              </c:pt>
              <c:pt idx="4347">
                <c:v>5.0873999999999997</c:v>
              </c:pt>
              <c:pt idx="4348">
                <c:v>4.9325999999999999</c:v>
              </c:pt>
              <c:pt idx="4349">
                <c:v>4.8920000000000003</c:v>
              </c:pt>
              <c:pt idx="4350">
                <c:v>4.8929999999999998</c:v>
              </c:pt>
              <c:pt idx="4351">
                <c:v>4.9645999999999999</c:v>
              </c:pt>
              <c:pt idx="4352">
                <c:v>4.7693000000000003</c:v>
              </c:pt>
              <c:pt idx="4353">
                <c:v>4.6818</c:v>
              </c:pt>
              <c:pt idx="4354">
                <c:v>4.6970000000000001</c:v>
              </c:pt>
              <c:pt idx="4355">
                <c:v>4.6970000000000001</c:v>
              </c:pt>
              <c:pt idx="4356">
                <c:v>4.7130999999999998</c:v>
              </c:pt>
              <c:pt idx="4357">
                <c:v>4.7454999999999998</c:v>
              </c:pt>
              <c:pt idx="4358">
                <c:v>4.6837999999999997</c:v>
              </c:pt>
              <c:pt idx="4359">
                <c:v>4.6905000000000001</c:v>
              </c:pt>
              <c:pt idx="4360">
                <c:v>4.5795000000000003</c:v>
              </c:pt>
              <c:pt idx="4361">
                <c:v>4.5860000000000003</c:v>
              </c:pt>
              <c:pt idx="4362">
                <c:v>4.5565999999999995</c:v>
              </c:pt>
              <c:pt idx="4363">
                <c:v>4.5823999999999998</c:v>
              </c:pt>
              <c:pt idx="4364">
                <c:v>4.5640999999999998</c:v>
              </c:pt>
              <c:pt idx="4365">
                <c:v>4.4623999999999997</c:v>
              </c:pt>
              <c:pt idx="4366">
                <c:v>4.3338999999999999</c:v>
              </c:pt>
              <c:pt idx="4367">
                <c:v>4.3956</c:v>
              </c:pt>
              <c:pt idx="4368">
                <c:v>4.4320000000000004</c:v>
              </c:pt>
              <c:pt idx="4369">
                <c:v>4.4063999999999997</c:v>
              </c:pt>
              <c:pt idx="4370">
                <c:v>4.3967000000000001</c:v>
              </c:pt>
              <c:pt idx="4371">
                <c:v>4.2995000000000001</c:v>
              </c:pt>
              <c:pt idx="4372">
                <c:v>4.2314999999999996</c:v>
              </c:pt>
              <c:pt idx="4373">
                <c:v>4.173</c:v>
              </c:pt>
              <c:pt idx="4374">
                <c:v>4.2121000000000004</c:v>
              </c:pt>
              <c:pt idx="4375">
                <c:v>4.2618</c:v>
              </c:pt>
              <c:pt idx="4376">
                <c:v>4.2531999999999996</c:v>
              </c:pt>
              <c:pt idx="4377">
                <c:v>4.3415999999999997</c:v>
              </c:pt>
              <c:pt idx="4378">
                <c:v>4.3962000000000003</c:v>
              </c:pt>
              <c:pt idx="4379">
                <c:v>4.4051999999999998</c:v>
              </c:pt>
              <c:pt idx="4380">
                <c:v>4.3532000000000002</c:v>
              </c:pt>
              <c:pt idx="4381">
                <c:v>4.3690999999999995</c:v>
              </c:pt>
              <c:pt idx="4382">
                <c:v>4.4213000000000005</c:v>
              </c:pt>
              <c:pt idx="4383">
                <c:v>4.3761999999999999</c:v>
              </c:pt>
              <c:pt idx="4384">
                <c:v>4.3395000000000001</c:v>
              </c:pt>
              <c:pt idx="4385">
                <c:v>4.4063999999999997</c:v>
              </c:pt>
              <c:pt idx="4386">
                <c:v>4.3878000000000004</c:v>
              </c:pt>
              <c:pt idx="4387">
                <c:v>4.2573999999999996</c:v>
              </c:pt>
              <c:pt idx="4388">
                <c:v>4.2591000000000001</c:v>
              </c:pt>
              <c:pt idx="4389">
                <c:v>4.2645</c:v>
              </c:pt>
              <c:pt idx="4390">
                <c:v>4.3486000000000002</c:v>
              </c:pt>
              <c:pt idx="4391">
                <c:v>4.3539000000000003</c:v>
              </c:pt>
              <c:pt idx="4392">
                <c:v>4.4809000000000001</c:v>
              </c:pt>
              <c:pt idx="4393">
                <c:v>4.4138999999999999</c:v>
              </c:pt>
              <c:pt idx="4394">
                <c:v>4.4838000000000005</c:v>
              </c:pt>
              <c:pt idx="4395">
                <c:v>4.5091000000000001</c:v>
              </c:pt>
              <c:pt idx="4396">
                <c:v>4.6108000000000002</c:v>
              </c:pt>
              <c:pt idx="4397">
                <c:v>4.6460999999999997</c:v>
              </c:pt>
              <c:pt idx="4398">
                <c:v>4.6703999999999999</c:v>
              </c:pt>
              <c:pt idx="4399">
                <c:v>4.6809000000000003</c:v>
              </c:pt>
              <c:pt idx="4400">
                <c:v>4.6771000000000003</c:v>
              </c:pt>
              <c:pt idx="4401">
                <c:v>4.7529000000000003</c:v>
              </c:pt>
              <c:pt idx="4402">
                <c:v>4.7999000000000001</c:v>
              </c:pt>
              <c:pt idx="4403">
                <c:v>4.8318000000000003</c:v>
              </c:pt>
              <c:pt idx="4404">
                <c:v>4.7750000000000004</c:v>
              </c:pt>
              <c:pt idx="4405">
                <c:v>4.7645</c:v>
              </c:pt>
              <c:pt idx="4406">
                <c:v>4.8377999999999997</c:v>
              </c:pt>
              <c:pt idx="4407">
                <c:v>4.8251999999999997</c:v>
              </c:pt>
              <c:pt idx="4408">
                <c:v>4.8146000000000004</c:v>
              </c:pt>
              <c:pt idx="4409">
                <c:v>4.8369</c:v>
              </c:pt>
              <c:pt idx="4410">
                <c:v>4.8837999999999999</c:v>
              </c:pt>
              <c:pt idx="4411">
                <c:v>4.8917000000000002</c:v>
              </c:pt>
              <c:pt idx="4412">
                <c:v>4.8975999999999997</c:v>
              </c:pt>
              <c:pt idx="4413">
                <c:v>4.8897000000000004</c:v>
              </c:pt>
              <c:pt idx="4414">
                <c:v>4.8906999999999998</c:v>
              </c:pt>
              <c:pt idx="4415">
                <c:v>4.9066000000000001</c:v>
              </c:pt>
              <c:pt idx="4416">
                <c:v>4.9531000000000001</c:v>
              </c:pt>
              <c:pt idx="4417">
                <c:v>4.9780999999999995</c:v>
              </c:pt>
              <c:pt idx="4418">
                <c:v>4.9481999999999999</c:v>
              </c:pt>
              <c:pt idx="4419">
                <c:v>4.9382999999999999</c:v>
              </c:pt>
              <c:pt idx="4420">
                <c:v>4.9017999999999997</c:v>
              </c:pt>
              <c:pt idx="4421">
                <c:v>4.9254999999999995</c:v>
              </c:pt>
              <c:pt idx="4422">
                <c:v>4.9683000000000002</c:v>
              </c:pt>
              <c:pt idx="4423">
                <c:v>4.9642999999999997</c:v>
              </c:pt>
              <c:pt idx="4424">
                <c:v>4.9276</c:v>
              </c:pt>
              <c:pt idx="4425">
                <c:v>4.9207000000000001</c:v>
              </c:pt>
              <c:pt idx="4426">
                <c:v>4.8250000000000002</c:v>
              </c:pt>
              <c:pt idx="4427">
                <c:v>4.8154000000000003</c:v>
              </c:pt>
              <c:pt idx="4428">
                <c:v>4.9129000000000005</c:v>
              </c:pt>
              <c:pt idx="4429">
                <c:v>4.9298000000000002</c:v>
              </c:pt>
              <c:pt idx="4430">
                <c:v>4.9249000000000001</c:v>
              </c:pt>
              <c:pt idx="4431">
                <c:v>4.9238999999999997</c:v>
              </c:pt>
              <c:pt idx="4432">
                <c:v>4.9268999999999998</c:v>
              </c:pt>
              <c:pt idx="4433">
                <c:v>5.0399000000000003</c:v>
              </c:pt>
              <c:pt idx="4434">
                <c:v>4.9279999999999999</c:v>
              </c:pt>
              <c:pt idx="4435">
                <c:v>4.9251000000000005</c:v>
              </c:pt>
              <c:pt idx="4436">
                <c:v>4.8760000000000003</c:v>
              </c:pt>
              <c:pt idx="4437">
                <c:v>4.8003999999999998</c:v>
              </c:pt>
              <c:pt idx="4438">
                <c:v>4.7061999999999999</c:v>
              </c:pt>
              <c:pt idx="4439">
                <c:v>4.7450999999999999</c:v>
              </c:pt>
              <c:pt idx="4440">
                <c:v>4.6104000000000003</c:v>
              </c:pt>
              <c:pt idx="4441">
                <c:v>4.6436999999999999</c:v>
              </c:pt>
              <c:pt idx="4442">
                <c:v>4.641</c:v>
              </c:pt>
              <c:pt idx="4443">
                <c:v>4.6838999999999995</c:v>
              </c:pt>
              <c:pt idx="4444">
                <c:v>4.6972000000000005</c:v>
              </c:pt>
              <c:pt idx="4445">
                <c:v>4.6635</c:v>
              </c:pt>
              <c:pt idx="4446">
                <c:v>4.6700999999999997</c:v>
              </c:pt>
              <c:pt idx="4447">
                <c:v>4.6692</c:v>
              </c:pt>
              <c:pt idx="4448">
                <c:v>4.6692</c:v>
              </c:pt>
              <c:pt idx="4449">
                <c:v>4.7172000000000001</c:v>
              </c:pt>
              <c:pt idx="4450">
                <c:v>4.7419000000000002</c:v>
              </c:pt>
              <c:pt idx="4451">
                <c:v>4.7781000000000002</c:v>
              </c:pt>
              <c:pt idx="4452">
                <c:v>4.8098000000000001</c:v>
              </c:pt>
              <c:pt idx="4453">
                <c:v>4.8455000000000004</c:v>
              </c:pt>
              <c:pt idx="4454">
                <c:v>4.8088999999999995</c:v>
              </c:pt>
              <c:pt idx="4455">
                <c:v>4.8167</c:v>
              </c:pt>
              <c:pt idx="4456">
                <c:v>4.8632</c:v>
              </c:pt>
              <c:pt idx="4457">
                <c:v>4.8826999999999998</c:v>
              </c:pt>
              <c:pt idx="4458">
                <c:v>4.8798000000000004</c:v>
              </c:pt>
              <c:pt idx="4459">
                <c:v>4.8091999999999997</c:v>
              </c:pt>
              <c:pt idx="4460">
                <c:v>4.8438999999999997</c:v>
              </c:pt>
              <c:pt idx="4461">
                <c:v>4.8613999999999997</c:v>
              </c:pt>
              <c:pt idx="4462">
                <c:v>4.8498000000000001</c:v>
              </c:pt>
              <c:pt idx="4463">
                <c:v>4.8063000000000002</c:v>
              </c:pt>
              <c:pt idx="4464">
                <c:v>4.8112000000000004</c:v>
              </c:pt>
              <c:pt idx="4465">
                <c:v>4.8556999999999997</c:v>
              </c:pt>
              <c:pt idx="4466">
                <c:v>4.7892000000000001</c:v>
              </c:pt>
              <c:pt idx="4467">
                <c:v>4.8381999999999996</c:v>
              </c:pt>
              <c:pt idx="4468">
                <c:v>4.8411</c:v>
              </c:pt>
              <c:pt idx="4469">
                <c:v>4.8684000000000003</c:v>
              </c:pt>
              <c:pt idx="4470">
                <c:v>4.9085000000000001</c:v>
              </c:pt>
              <c:pt idx="4471">
                <c:v>4.8703000000000003</c:v>
              </c:pt>
              <c:pt idx="4472">
                <c:v>4.883</c:v>
              </c:pt>
              <c:pt idx="4473">
                <c:v>4.8616000000000001</c:v>
              </c:pt>
              <c:pt idx="4474">
                <c:v>4.8849999999999998</c:v>
              </c:pt>
              <c:pt idx="4475">
                <c:v>4.8529</c:v>
              </c:pt>
              <c:pt idx="4476">
                <c:v>4.8918999999999997</c:v>
              </c:pt>
              <c:pt idx="4477">
                <c:v>4.9222999999999999</c:v>
              </c:pt>
              <c:pt idx="4478">
                <c:v>4.9213000000000005</c:v>
              </c:pt>
              <c:pt idx="4479">
                <c:v>4.9687999999999999</c:v>
              </c:pt>
              <c:pt idx="4480">
                <c:v>4.9608999999999996</c:v>
              </c:pt>
              <c:pt idx="4481">
                <c:v>4.9988000000000001</c:v>
              </c:pt>
              <c:pt idx="4482">
                <c:v>5.0248999999999997</c:v>
              </c:pt>
              <c:pt idx="4483">
                <c:v>5.0449999999999999</c:v>
              </c:pt>
              <c:pt idx="4484">
                <c:v>5.0713999999999997</c:v>
              </c:pt>
              <c:pt idx="4485">
                <c:v>4.9432</c:v>
              </c:pt>
              <c:pt idx="4486">
                <c:v>4.9490999999999996</c:v>
              </c:pt>
              <c:pt idx="4487">
                <c:v>4.9748999999999999</c:v>
              </c:pt>
              <c:pt idx="4488">
                <c:v>4.9531000000000001</c:v>
              </c:pt>
              <c:pt idx="4489">
                <c:v>4.9550999999999998</c:v>
              </c:pt>
              <c:pt idx="4490">
                <c:v>4.7792000000000003</c:v>
              </c:pt>
              <c:pt idx="4491">
                <c:v>4.7780000000000005</c:v>
              </c:pt>
              <c:pt idx="4492">
                <c:v>4.7526999999999999</c:v>
              </c:pt>
              <c:pt idx="4493">
                <c:v>4.7812000000000001</c:v>
              </c:pt>
              <c:pt idx="4494">
                <c:v>4.8571999999999997</c:v>
              </c:pt>
              <c:pt idx="4495">
                <c:v>4.8669000000000002</c:v>
              </c:pt>
              <c:pt idx="4496">
                <c:v>4.867</c:v>
              </c:pt>
              <c:pt idx="4497">
                <c:v>4.8943000000000003</c:v>
              </c:pt>
              <c:pt idx="4498">
                <c:v>4.8933</c:v>
              </c:pt>
              <c:pt idx="4499">
                <c:v>4.8894000000000002</c:v>
              </c:pt>
              <c:pt idx="4500">
                <c:v>4.9603000000000002</c:v>
              </c:pt>
              <c:pt idx="4501">
                <c:v>5.0190999999999999</c:v>
              </c:pt>
              <c:pt idx="4502">
                <c:v>5.0210999999999997</c:v>
              </c:pt>
              <c:pt idx="4503">
                <c:v>4.9484000000000004</c:v>
              </c:pt>
              <c:pt idx="4504">
                <c:v>4.8925000000000001</c:v>
              </c:pt>
              <c:pt idx="4505">
                <c:v>4.8856999999999999</c:v>
              </c:pt>
              <c:pt idx="4506">
                <c:v>4.9169999999999998</c:v>
              </c:pt>
              <c:pt idx="4507">
                <c:v>4.9307999999999996</c:v>
              </c:pt>
              <c:pt idx="4508">
                <c:v>4.9772999999999996</c:v>
              </c:pt>
              <c:pt idx="4509">
                <c:v>4.9873000000000003</c:v>
              </c:pt>
              <c:pt idx="4510">
                <c:v>4.9972000000000003</c:v>
              </c:pt>
              <c:pt idx="4511">
                <c:v>5.0323000000000002</c:v>
              </c:pt>
              <c:pt idx="4512">
                <c:v>5.0444000000000004</c:v>
              </c:pt>
              <c:pt idx="4513">
                <c:v>5.0353000000000003</c:v>
              </c:pt>
              <c:pt idx="4514">
                <c:v>5.1073000000000004</c:v>
              </c:pt>
              <c:pt idx="4515">
                <c:v>5.1083999999999996</c:v>
              </c:pt>
              <c:pt idx="4516">
                <c:v>4.9368999999999996</c:v>
              </c:pt>
              <c:pt idx="4517">
                <c:v>5.0244</c:v>
              </c:pt>
              <c:pt idx="4518">
                <c:v>5.0213999999999999</c:v>
              </c:pt>
              <c:pt idx="4519">
                <c:v>5.0263999999999998</c:v>
              </c:pt>
              <c:pt idx="4520">
                <c:v>4.9350000000000005</c:v>
              </c:pt>
              <c:pt idx="4521">
                <c:v>4.8502000000000001</c:v>
              </c:pt>
              <c:pt idx="4522">
                <c:v>4.8638000000000003</c:v>
              </c:pt>
              <c:pt idx="4523">
                <c:v>4.9096000000000002</c:v>
              </c:pt>
              <c:pt idx="4524">
                <c:v>4.9539</c:v>
              </c:pt>
              <c:pt idx="4525">
                <c:v>4.7880000000000003</c:v>
              </c:pt>
              <c:pt idx="4526">
                <c:v>4.7975000000000003</c:v>
              </c:pt>
              <c:pt idx="4527">
                <c:v>4.7889999999999997</c:v>
              </c:pt>
              <c:pt idx="4528">
                <c:v>4.7633999999999999</c:v>
              </c:pt>
              <c:pt idx="4529">
                <c:v>4.8853999999999997</c:v>
              </c:pt>
              <c:pt idx="4530">
                <c:v>5.0579000000000001</c:v>
              </c:pt>
              <c:pt idx="4531">
                <c:v>5.0770999999999997</c:v>
              </c:pt>
              <c:pt idx="4532">
                <c:v>5.0589000000000004</c:v>
              </c:pt>
              <c:pt idx="4533">
                <c:v>5.0407999999999999</c:v>
              </c:pt>
              <c:pt idx="4534">
                <c:v>4.9858000000000002</c:v>
              </c:pt>
              <c:pt idx="4535">
                <c:v>5.0267999999999997</c:v>
              </c:pt>
              <c:pt idx="4536">
                <c:v>5.0118</c:v>
              </c:pt>
              <c:pt idx="4537">
                <c:v>5.1047000000000002</c:v>
              </c:pt>
              <c:pt idx="4538">
                <c:v>5.0833000000000004</c:v>
              </c:pt>
              <c:pt idx="4539">
                <c:v>5.0864000000000003</c:v>
              </c:pt>
              <c:pt idx="4540">
                <c:v>5.1642000000000001</c:v>
              </c:pt>
              <c:pt idx="4541">
                <c:v>5.1539000000000001</c:v>
              </c:pt>
              <c:pt idx="4542">
                <c:v>5.1425999999999998</c:v>
              </c:pt>
              <c:pt idx="4543">
                <c:v>5.0580999999999996</c:v>
              </c:pt>
              <c:pt idx="4544">
                <c:v>5.1089000000000002</c:v>
              </c:pt>
              <c:pt idx="4545">
                <c:v>5.0060000000000002</c:v>
              </c:pt>
              <c:pt idx="4546">
                <c:v>4.9683000000000002</c:v>
              </c:pt>
              <c:pt idx="4547">
                <c:v>4.8106999999999998</c:v>
              </c:pt>
              <c:pt idx="4548">
                <c:v>4.8041</c:v>
              </c:pt>
              <c:pt idx="4549">
                <c:v>4.7153</c:v>
              </c:pt>
              <c:pt idx="4550">
                <c:v>4.6548999999999996</c:v>
              </c:pt>
              <c:pt idx="4551">
                <c:v>4.6958000000000002</c:v>
              </c:pt>
              <c:pt idx="4552">
                <c:v>4.7079000000000004</c:v>
              </c:pt>
              <c:pt idx="4553">
                <c:v>4.7135999999999996</c:v>
              </c:pt>
              <c:pt idx="4554">
                <c:v>4.7333999999999996</c:v>
              </c:pt>
              <c:pt idx="4555">
                <c:v>4.7221000000000002</c:v>
              </c:pt>
              <c:pt idx="4556">
                <c:v>4.7457000000000003</c:v>
              </c:pt>
              <c:pt idx="4557">
                <c:v>4.6681999999999997</c:v>
              </c:pt>
              <c:pt idx="4558">
                <c:v>4.6783999999999999</c:v>
              </c:pt>
              <c:pt idx="4559">
                <c:v>4.7298</c:v>
              </c:pt>
              <c:pt idx="4560">
                <c:v>4.7186000000000003</c:v>
              </c:pt>
              <c:pt idx="4561">
                <c:v>4.6288</c:v>
              </c:pt>
              <c:pt idx="4562">
                <c:v>4.6711999999999998</c:v>
              </c:pt>
              <c:pt idx="4563">
                <c:v>4.7422000000000004</c:v>
              </c:pt>
              <c:pt idx="4564">
                <c:v>4.7039</c:v>
              </c:pt>
              <c:pt idx="4565">
                <c:v>4.7442000000000002</c:v>
              </c:pt>
              <c:pt idx="4566">
                <c:v>4.7272999999999996</c:v>
              </c:pt>
              <c:pt idx="4567">
                <c:v>4.7594000000000003</c:v>
              </c:pt>
              <c:pt idx="4568">
                <c:v>4.7668999999999997</c:v>
              </c:pt>
              <c:pt idx="4569">
                <c:v>4.8146000000000004</c:v>
              </c:pt>
              <c:pt idx="4570">
                <c:v>4.8791000000000002</c:v>
              </c:pt>
              <c:pt idx="4571">
                <c:v>4.8385999999999996</c:v>
              </c:pt>
              <c:pt idx="4572">
                <c:v>4.8685</c:v>
              </c:pt>
              <c:pt idx="4573">
                <c:v>4.8588000000000005</c:v>
              </c:pt>
              <c:pt idx="4574">
                <c:v>4.7824</c:v>
              </c:pt>
              <c:pt idx="4575">
                <c:v>4.8024000000000004</c:v>
              </c:pt>
              <c:pt idx="4576">
                <c:v>4.8100000000000005</c:v>
              </c:pt>
              <c:pt idx="4577">
                <c:v>4.9279999999999999</c:v>
              </c:pt>
              <c:pt idx="4578">
                <c:v>4.9251000000000005</c:v>
              </c:pt>
              <c:pt idx="4579">
                <c:v>4.9585999999999997</c:v>
              </c:pt>
              <c:pt idx="4580">
                <c:v>5.0190999999999999</c:v>
              </c:pt>
              <c:pt idx="4581">
                <c:v>5.0602</c:v>
              </c:pt>
              <c:pt idx="4582">
                <c:v>5.0151000000000003</c:v>
              </c:pt>
              <c:pt idx="4583">
                <c:v>5.0320999999999998</c:v>
              </c:pt>
              <c:pt idx="4584">
                <c:v>5.0906000000000002</c:v>
              </c:pt>
              <c:pt idx="4585">
                <c:v>5.0103</c:v>
              </c:pt>
              <c:pt idx="4586">
                <c:v>4.9667000000000003</c:v>
              </c:pt>
              <c:pt idx="4587">
                <c:v>5.0522999999999998</c:v>
              </c:pt>
              <c:pt idx="4588">
                <c:v>5.0917000000000003</c:v>
              </c:pt>
              <c:pt idx="4589">
                <c:v>4.9756999999999998</c:v>
              </c:pt>
              <c:pt idx="4590">
                <c:v>4.9295</c:v>
              </c:pt>
              <c:pt idx="4591">
                <c:v>4.9658999999999995</c:v>
              </c:pt>
              <c:pt idx="4592">
                <c:v>5.0666000000000002</c:v>
              </c:pt>
              <c:pt idx="4593">
                <c:v>5.1090999999999998</c:v>
              </c:pt>
              <c:pt idx="4594">
                <c:v>5.2222999999999997</c:v>
              </c:pt>
              <c:pt idx="4595">
                <c:v>5.2149999999999999</c:v>
              </c:pt>
              <c:pt idx="4596">
                <c:v>5.2286000000000001</c:v>
              </c:pt>
              <c:pt idx="4597">
                <c:v>5.1592000000000002</c:v>
              </c:pt>
              <c:pt idx="4598">
                <c:v>5.2171000000000003</c:v>
              </c:pt>
              <c:pt idx="4599">
                <c:v>5.2850000000000001</c:v>
              </c:pt>
              <c:pt idx="4600">
                <c:v>5.3010999999999999</c:v>
              </c:pt>
              <c:pt idx="4601">
                <c:v>5.3963999999999999</c:v>
              </c:pt>
              <c:pt idx="4602">
                <c:v>5.4169999999999998</c:v>
              </c:pt>
              <c:pt idx="4603">
                <c:v>5.3095999999999997</c:v>
              </c:pt>
              <c:pt idx="4604">
                <c:v>5.2968000000000002</c:v>
              </c:pt>
              <c:pt idx="4605">
                <c:v>5.3414999999999999</c:v>
              </c:pt>
              <c:pt idx="4606">
                <c:v>5.2756999999999996</c:v>
              </c:pt>
              <c:pt idx="4607">
                <c:v>5.2789000000000001</c:v>
              </c:pt>
              <c:pt idx="4608">
                <c:v>5.3232999999999997</c:v>
              </c:pt>
              <c:pt idx="4609">
                <c:v>5.4059999999999997</c:v>
              </c:pt>
              <c:pt idx="4610">
                <c:v>5.4505999999999997</c:v>
              </c:pt>
              <c:pt idx="4611">
                <c:v>5.4484000000000004</c:v>
              </c:pt>
              <c:pt idx="4612">
                <c:v>5.38</c:v>
              </c:pt>
              <c:pt idx="4613">
                <c:v>5.3274999999999997</c:v>
              </c:pt>
              <c:pt idx="4614">
                <c:v>5.3681999999999999</c:v>
              </c:pt>
              <c:pt idx="4615">
                <c:v>5.3361000000000001</c:v>
              </c:pt>
              <c:pt idx="4616">
                <c:v>5.4135</c:v>
              </c:pt>
              <c:pt idx="4617">
                <c:v>5.4779</c:v>
              </c:pt>
              <c:pt idx="4618">
                <c:v>5.5244</c:v>
              </c:pt>
              <c:pt idx="4619">
                <c:v>5.4461000000000004</c:v>
              </c:pt>
              <c:pt idx="4620">
                <c:v>5.4516</c:v>
              </c:pt>
              <c:pt idx="4621">
                <c:v>5.4363000000000001</c:v>
              </c:pt>
              <c:pt idx="4622">
                <c:v>5.4767000000000001</c:v>
              </c:pt>
              <c:pt idx="4623">
                <c:v>5.5076000000000001</c:v>
              </c:pt>
              <c:pt idx="4624">
                <c:v>5.5141999999999998</c:v>
              </c:pt>
              <c:pt idx="4625">
                <c:v>5.4275000000000002</c:v>
              </c:pt>
              <c:pt idx="4626">
                <c:v>5.4569000000000001</c:v>
              </c:pt>
              <c:pt idx="4627">
                <c:v>5.4535999999999998</c:v>
              </c:pt>
              <c:pt idx="4628">
                <c:v>5.3971</c:v>
              </c:pt>
              <c:pt idx="4629">
                <c:v>5.4264000000000001</c:v>
              </c:pt>
              <c:pt idx="4630">
                <c:v>5.3863000000000003</c:v>
              </c:pt>
              <c:pt idx="4631">
                <c:v>5.4602000000000004</c:v>
              </c:pt>
              <c:pt idx="4632">
                <c:v>5.4602000000000004</c:v>
              </c:pt>
              <c:pt idx="4633">
                <c:v>5.4111000000000002</c:v>
              </c:pt>
              <c:pt idx="4634">
                <c:v>5.492</c:v>
              </c:pt>
              <c:pt idx="4635">
                <c:v>5.5396000000000001</c:v>
              </c:pt>
              <c:pt idx="4636">
                <c:v>5.5507</c:v>
              </c:pt>
              <c:pt idx="4637">
                <c:v>5.6056999999999997</c:v>
              </c:pt>
              <c:pt idx="4638">
                <c:v>5.6591000000000005</c:v>
              </c:pt>
              <c:pt idx="4639">
                <c:v>5.6056999999999997</c:v>
              </c:pt>
              <c:pt idx="4640">
                <c:v>5.6566999999999998</c:v>
              </c:pt>
              <c:pt idx="4641">
                <c:v>5.6237000000000004</c:v>
              </c:pt>
              <c:pt idx="4642">
                <c:v>5.5966000000000005</c:v>
              </c:pt>
              <c:pt idx="4643">
                <c:v>5.6147</c:v>
              </c:pt>
              <c:pt idx="4644">
                <c:v>5.5943000000000005</c:v>
              </c:pt>
              <c:pt idx="4645">
                <c:v>5.6237000000000004</c:v>
              </c:pt>
              <c:pt idx="4646">
                <c:v>5.6635</c:v>
              </c:pt>
              <c:pt idx="4647">
                <c:v>5.6669</c:v>
              </c:pt>
              <c:pt idx="4648">
                <c:v>5.6612</c:v>
              </c:pt>
              <c:pt idx="4649">
                <c:v>5.6657000000000002</c:v>
              </c:pt>
              <c:pt idx="4650">
                <c:v>5.6395</c:v>
              </c:pt>
              <c:pt idx="4651">
                <c:v>5.6634000000000002</c:v>
              </c:pt>
              <c:pt idx="4652">
                <c:v>5.6966000000000001</c:v>
              </c:pt>
              <c:pt idx="4653">
                <c:v>5.7556000000000003</c:v>
              </c:pt>
              <c:pt idx="4654">
                <c:v>5.6815999999999995</c:v>
              </c:pt>
              <c:pt idx="4655">
                <c:v>5.73</c:v>
              </c:pt>
              <c:pt idx="4656">
                <c:v>5.7427999999999999</c:v>
              </c:pt>
              <c:pt idx="4657">
                <c:v>5.6850000000000005</c:v>
              </c:pt>
              <c:pt idx="4658">
                <c:v>5.5986000000000002</c:v>
              </c:pt>
              <c:pt idx="4659">
                <c:v>5.6325000000000003</c:v>
              </c:pt>
              <c:pt idx="4660">
                <c:v>5.6700999999999997</c:v>
              </c:pt>
              <c:pt idx="4661">
                <c:v>5.5336999999999996</c:v>
              </c:pt>
              <c:pt idx="4662">
                <c:v>5.5370999999999997</c:v>
              </c:pt>
              <c:pt idx="4663">
                <c:v>5.5359999999999996</c:v>
              </c:pt>
              <c:pt idx="4664">
                <c:v>5.5861999999999998</c:v>
              </c:pt>
              <c:pt idx="4665">
                <c:v>5.5637999999999996</c:v>
              </c:pt>
              <c:pt idx="4666">
                <c:v>5.5918000000000001</c:v>
              </c:pt>
              <c:pt idx="4667">
                <c:v>5.6256000000000004</c:v>
              </c:pt>
              <c:pt idx="4668">
                <c:v>5.5872999999999999</c:v>
              </c:pt>
              <c:pt idx="4669">
                <c:v>5.6222000000000003</c:v>
              </c:pt>
              <c:pt idx="4670">
                <c:v>5.6233000000000004</c:v>
              </c:pt>
              <c:pt idx="4671">
                <c:v>5.6608000000000001</c:v>
              </c:pt>
              <c:pt idx="4672">
                <c:v>5.6734</c:v>
              </c:pt>
              <c:pt idx="4673">
                <c:v>5.6837</c:v>
              </c:pt>
              <c:pt idx="4674">
                <c:v>5.6989999999999998</c:v>
              </c:pt>
              <c:pt idx="4675">
                <c:v>5.73</c:v>
              </c:pt>
              <c:pt idx="4676">
                <c:v>5.6630000000000003</c:v>
              </c:pt>
              <c:pt idx="4677">
                <c:v>5.6180000000000003</c:v>
              </c:pt>
              <c:pt idx="4678">
                <c:v>5.6470000000000002</c:v>
              </c:pt>
              <c:pt idx="4679">
                <c:v>5.6710000000000003</c:v>
              </c:pt>
              <c:pt idx="4680">
                <c:v>5.7009999999999996</c:v>
              </c:pt>
              <c:pt idx="4681">
                <c:v>5.6690000000000005</c:v>
              </c:pt>
              <c:pt idx="4682">
                <c:v>5.7130000000000001</c:v>
              </c:pt>
              <c:pt idx="4683">
                <c:v>5.6660000000000004</c:v>
              </c:pt>
              <c:pt idx="4684">
                <c:v>5.7110000000000003</c:v>
              </c:pt>
              <c:pt idx="4685">
                <c:v>5.7190000000000003</c:v>
              </c:pt>
              <c:pt idx="4686">
                <c:v>5.7620000000000005</c:v>
              </c:pt>
              <c:pt idx="4687">
                <c:v>5.8289999999999997</c:v>
              </c:pt>
              <c:pt idx="4688">
                <c:v>5.7949999999999999</c:v>
              </c:pt>
              <c:pt idx="4689">
                <c:v>5.7990000000000004</c:v>
              </c:pt>
              <c:pt idx="4690">
                <c:v>5.7569999999999997</c:v>
              </c:pt>
              <c:pt idx="4691">
                <c:v>5.7560000000000002</c:v>
              </c:pt>
              <c:pt idx="4692">
                <c:v>5.8029999999999999</c:v>
              </c:pt>
              <c:pt idx="4693">
                <c:v>5.8120000000000003</c:v>
              </c:pt>
              <c:pt idx="4694">
                <c:v>5.7889999999999997</c:v>
              </c:pt>
              <c:pt idx="4695">
                <c:v>5.8209999999999997</c:v>
              </c:pt>
              <c:pt idx="4696">
                <c:v>5.7329999999999997</c:v>
              </c:pt>
              <c:pt idx="4697">
                <c:v>5.7350000000000003</c:v>
              </c:pt>
              <c:pt idx="4698">
                <c:v>5.76</c:v>
              </c:pt>
              <c:pt idx="4699">
                <c:v>5.8339999999999996</c:v>
              </c:pt>
              <c:pt idx="4700">
                <c:v>5.7460000000000004</c:v>
              </c:pt>
              <c:pt idx="4701">
                <c:v>5.7240000000000002</c:v>
              </c:pt>
              <c:pt idx="4702">
                <c:v>5.7190000000000003</c:v>
              </c:pt>
              <c:pt idx="4703">
                <c:v>5.7169999999999996</c:v>
              </c:pt>
              <c:pt idx="4704">
                <c:v>5.6619999999999999</c:v>
              </c:pt>
              <c:pt idx="4705">
                <c:v>5.5469999999999997</c:v>
              </c:pt>
              <c:pt idx="4706">
                <c:v>5.4870000000000001</c:v>
              </c:pt>
              <c:pt idx="4707">
                <c:v>5.5019999999999998</c:v>
              </c:pt>
              <c:pt idx="4708">
                <c:v>5.5039999999999996</c:v>
              </c:pt>
              <c:pt idx="4709">
                <c:v>5.4169999999999998</c:v>
              </c:pt>
              <c:pt idx="4710">
                <c:v>5.3719999999999999</c:v>
              </c:pt>
              <c:pt idx="4711">
                <c:v>5.4249999999999998</c:v>
              </c:pt>
              <c:pt idx="4712">
                <c:v>5.3659999999999997</c:v>
              </c:pt>
              <c:pt idx="4713">
                <c:v>5.3440000000000003</c:v>
              </c:pt>
              <c:pt idx="4714">
                <c:v>5.367</c:v>
              </c:pt>
              <c:pt idx="4715">
                <c:v>5.3890000000000002</c:v>
              </c:pt>
              <c:pt idx="4716">
                <c:v>5.3879999999999999</c:v>
              </c:pt>
              <c:pt idx="4717">
                <c:v>5.3689999999999998</c:v>
              </c:pt>
              <c:pt idx="4718">
                <c:v>5.3659999999999997</c:v>
              </c:pt>
              <c:pt idx="4719">
                <c:v>5.41</c:v>
              </c:pt>
              <c:pt idx="4720">
                <c:v>5.4539999999999997</c:v>
              </c:pt>
              <c:pt idx="4721">
                <c:v>5.4560000000000004</c:v>
              </c:pt>
              <c:pt idx="4722">
                <c:v>5.4039999999999999</c:v>
              </c:pt>
              <c:pt idx="4723">
                <c:v>5.375</c:v>
              </c:pt>
              <c:pt idx="4724">
                <c:v>5.41</c:v>
              </c:pt>
              <c:pt idx="4725">
                <c:v>5.3730000000000002</c:v>
              </c:pt>
              <c:pt idx="4726">
                <c:v>5.3419999999999996</c:v>
              </c:pt>
              <c:pt idx="4727">
                <c:v>5.3479999999999999</c:v>
              </c:pt>
              <c:pt idx="4728">
                <c:v>5.3929999999999998</c:v>
              </c:pt>
              <c:pt idx="4729">
                <c:v>5.431</c:v>
              </c:pt>
              <c:pt idx="4730">
                <c:v>5.4340000000000002</c:v>
              </c:pt>
              <c:pt idx="4731">
                <c:v>5.3870000000000005</c:v>
              </c:pt>
              <c:pt idx="4732">
                <c:v>5.4669999999999996</c:v>
              </c:pt>
              <c:pt idx="4733">
                <c:v>5.4669999999999996</c:v>
              </c:pt>
              <c:pt idx="4734">
                <c:v>5.444</c:v>
              </c:pt>
              <c:pt idx="4735">
                <c:v>5.47</c:v>
              </c:pt>
              <c:pt idx="4736">
                <c:v>5.3840000000000003</c:v>
              </c:pt>
              <c:pt idx="4737">
                <c:v>5.36</c:v>
              </c:pt>
              <c:pt idx="4738">
                <c:v>5.3579999999999997</c:v>
              </c:pt>
              <c:pt idx="4739">
                <c:v>5.4</c:v>
              </c:pt>
              <c:pt idx="4740">
                <c:v>5.3469999999999995</c:v>
              </c:pt>
              <c:pt idx="4741">
                <c:v>5.3369999999999997</c:v>
              </c:pt>
              <c:pt idx="4742">
                <c:v>5.3789999999999996</c:v>
              </c:pt>
              <c:pt idx="4743">
                <c:v>5.3710000000000004</c:v>
              </c:pt>
              <c:pt idx="4744">
                <c:v>5.4160000000000004</c:v>
              </c:pt>
              <c:pt idx="4745">
                <c:v>5.4969999999999999</c:v>
              </c:pt>
              <c:pt idx="4746">
                <c:v>5.5289999999999999</c:v>
              </c:pt>
              <c:pt idx="4747">
                <c:v>5.4879999999999995</c:v>
              </c:pt>
              <c:pt idx="4748">
                <c:v>5.548</c:v>
              </c:pt>
              <c:pt idx="4749">
                <c:v>5.5339999999999998</c:v>
              </c:pt>
              <c:pt idx="4750">
                <c:v>5.556</c:v>
              </c:pt>
              <c:pt idx="4751">
                <c:v>5.4719999999999995</c:v>
              </c:pt>
              <c:pt idx="4752">
                <c:v>5.4660000000000002</c:v>
              </c:pt>
              <c:pt idx="4753">
                <c:v>5.5350000000000001</c:v>
              </c:pt>
              <c:pt idx="4754">
                <c:v>5.4719999999999995</c:v>
              </c:pt>
              <c:pt idx="4755">
                <c:v>5.5389999999999997</c:v>
              </c:pt>
              <c:pt idx="4756">
                <c:v>5.49</c:v>
              </c:pt>
              <c:pt idx="4757">
                <c:v>5.4879999999999995</c:v>
              </c:pt>
              <c:pt idx="4758">
                <c:v>5.4420000000000002</c:v>
              </c:pt>
              <c:pt idx="4759">
                <c:v>5.4130000000000003</c:v>
              </c:pt>
              <c:pt idx="4760">
                <c:v>5.4480000000000004</c:v>
              </c:pt>
              <c:pt idx="4761">
                <c:v>5.5120000000000005</c:v>
              </c:pt>
              <c:pt idx="4762">
                <c:v>5.5670000000000002</c:v>
              </c:pt>
              <c:pt idx="4763">
                <c:v>5.585</c:v>
              </c:pt>
              <c:pt idx="4764">
                <c:v>5.5090000000000003</c:v>
              </c:pt>
              <c:pt idx="4765">
                <c:v>5.476</c:v>
              </c:pt>
              <c:pt idx="4766">
                <c:v>5.5389999999999997</c:v>
              </c:pt>
              <c:pt idx="4767">
                <c:v>5.5579999999999998</c:v>
              </c:pt>
              <c:pt idx="4768">
                <c:v>5.5839999999999996</c:v>
              </c:pt>
              <c:pt idx="4769">
                <c:v>5.4610000000000003</c:v>
              </c:pt>
              <c:pt idx="4770">
                <c:v>5.3550000000000004</c:v>
              </c:pt>
              <c:pt idx="4771">
                <c:v>5.2060000000000004</c:v>
              </c:pt>
              <c:pt idx="4772">
                <c:v>5.2430000000000003</c:v>
              </c:pt>
              <c:pt idx="4773">
                <c:v>5.2859999999999996</c:v>
              </c:pt>
              <c:pt idx="4774">
                <c:v>5.2370000000000001</c:v>
              </c:pt>
              <c:pt idx="4775">
                <c:v>5.3520000000000003</c:v>
              </c:pt>
              <c:pt idx="4776">
                <c:v>5.3330000000000002</c:v>
              </c:pt>
              <c:pt idx="4777">
                <c:v>5.3810000000000002</c:v>
              </c:pt>
              <c:pt idx="4778">
                <c:v>5.36</c:v>
              </c:pt>
              <c:pt idx="4779">
                <c:v>5.3550000000000004</c:v>
              </c:pt>
              <c:pt idx="4780">
                <c:v>5.3550000000000004</c:v>
              </c:pt>
              <c:pt idx="4781">
                <c:v>5.3179999999999996</c:v>
              </c:pt>
              <c:pt idx="4782">
                <c:v>5.2370000000000001</c:v>
              </c:pt>
              <c:pt idx="4783">
                <c:v>5.2679999999999998</c:v>
              </c:pt>
              <c:pt idx="4784">
                <c:v>5.2210000000000001</c:v>
              </c:pt>
              <c:pt idx="4785">
                <c:v>5.0270000000000001</c:v>
              </c:pt>
              <c:pt idx="4786">
                <c:v>4.9210000000000003</c:v>
              </c:pt>
              <c:pt idx="4787">
                <c:v>4.8760000000000003</c:v>
              </c:pt>
              <c:pt idx="4788">
                <c:v>4.8730000000000002</c:v>
              </c:pt>
              <c:pt idx="4789">
                <c:v>4.8639999999999999</c:v>
              </c:pt>
              <c:pt idx="4790">
                <c:v>4.7910000000000004</c:v>
              </c:pt>
              <c:pt idx="4791">
                <c:v>4.8460000000000001</c:v>
              </c:pt>
              <c:pt idx="4792">
                <c:v>4.8570000000000002</c:v>
              </c:pt>
              <c:pt idx="4793">
                <c:v>4.9559999999999995</c:v>
              </c:pt>
              <c:pt idx="4794">
                <c:v>4.8029999999999999</c:v>
              </c:pt>
              <c:pt idx="4795">
                <c:v>4.8739999999999997</c:v>
              </c:pt>
              <c:pt idx="4796">
                <c:v>5.2050000000000001</c:v>
              </c:pt>
              <c:pt idx="4797">
                <c:v>5.2620000000000005</c:v>
              </c:pt>
              <c:pt idx="4798">
                <c:v>5.2709999999999999</c:v>
              </c:pt>
              <c:pt idx="4799">
                <c:v>5.2969999999999997</c:v>
              </c:pt>
              <c:pt idx="4800">
                <c:v>5.3390000000000004</c:v>
              </c:pt>
              <c:pt idx="4801">
                <c:v>5.3890000000000002</c:v>
              </c:pt>
              <c:pt idx="4802">
                <c:v>5.3840000000000003</c:v>
              </c:pt>
              <c:pt idx="4803">
                <c:v>5.3579999999999997</c:v>
              </c:pt>
              <c:pt idx="4804">
                <c:v>5.3179999999999996</c:v>
              </c:pt>
              <c:pt idx="4805">
                <c:v>5.3140000000000001</c:v>
              </c:pt>
              <c:pt idx="4806">
                <c:v>5.343</c:v>
              </c:pt>
              <c:pt idx="4807">
                <c:v>5.3710000000000004</c:v>
              </c:pt>
              <c:pt idx="4808">
                <c:v>5.4260000000000002</c:v>
              </c:pt>
              <c:pt idx="4809">
                <c:v>5.4009999999999998</c:v>
              </c:pt>
              <c:pt idx="4810">
                <c:v>5.3650000000000002</c:v>
              </c:pt>
              <c:pt idx="4811">
                <c:v>5.3760000000000003</c:v>
              </c:pt>
              <c:pt idx="4812">
                <c:v>5.3120000000000003</c:v>
              </c:pt>
              <c:pt idx="4813">
                <c:v>5.3079999999999998</c:v>
              </c:pt>
              <c:pt idx="4814">
                <c:v>5.3019999999999996</c:v>
              </c:pt>
              <c:pt idx="4815">
                <c:v>5.2930000000000001</c:v>
              </c:pt>
              <c:pt idx="4816">
                <c:v>5.3220000000000001</c:v>
              </c:pt>
              <c:pt idx="4817">
                <c:v>5.3730000000000002</c:v>
              </c:pt>
              <c:pt idx="4818">
                <c:v>5.4210000000000003</c:v>
              </c:pt>
              <c:pt idx="4819">
                <c:v>5.4349999999999996</c:v>
              </c:pt>
              <c:pt idx="4820">
                <c:v>5.5019999999999998</c:v>
              </c:pt>
              <c:pt idx="4821">
                <c:v>5.5679999999999996</c:v>
              </c:pt>
              <c:pt idx="4822">
                <c:v>5.5759999999999996</c:v>
              </c:pt>
              <c:pt idx="4823">
                <c:v>5.5830000000000002</c:v>
              </c:pt>
              <c:pt idx="4824">
                <c:v>5.6230000000000002</c:v>
              </c:pt>
              <c:pt idx="4825">
                <c:v>5.5510000000000002</c:v>
              </c:pt>
              <c:pt idx="4826">
                <c:v>5.5419999999999998</c:v>
              </c:pt>
              <c:pt idx="4827">
                <c:v>5.423</c:v>
              </c:pt>
              <c:pt idx="4828">
                <c:v>5.35</c:v>
              </c:pt>
              <c:pt idx="4829">
                <c:v>5.3920000000000003</c:v>
              </c:pt>
              <c:pt idx="4830">
                <c:v>5.4160000000000004</c:v>
              </c:pt>
              <c:pt idx="4831">
                <c:v>5.4370000000000003</c:v>
              </c:pt>
              <c:pt idx="4832">
                <c:v>5.3689999999999998</c:v>
              </c:pt>
              <c:pt idx="4833">
                <c:v>5.4130000000000003</c:v>
              </c:pt>
              <c:pt idx="4834">
                <c:v>5.4790000000000001</c:v>
              </c:pt>
              <c:pt idx="4835">
                <c:v>5.4829999999999997</c:v>
              </c:pt>
              <c:pt idx="4836">
                <c:v>5.3689999999999998</c:v>
              </c:pt>
              <c:pt idx="4837">
                <c:v>5.3680000000000003</c:v>
              </c:pt>
              <c:pt idx="4838">
                <c:v>5.3849999999999998</c:v>
              </c:pt>
              <c:pt idx="4839">
                <c:v>5.3620000000000001</c:v>
              </c:pt>
              <c:pt idx="4840">
                <c:v>5.4050000000000002</c:v>
              </c:pt>
              <c:pt idx="4841">
                <c:v>5.4630000000000001</c:v>
              </c:pt>
              <c:pt idx="4842">
                <c:v>5.4489999999999998</c:v>
              </c:pt>
              <c:pt idx="4843">
                <c:v>5.4119999999999999</c:v>
              </c:pt>
              <c:pt idx="4844">
                <c:v>5.4349999999999996</c:v>
              </c:pt>
              <c:pt idx="4845">
                <c:v>5.4320000000000004</c:v>
              </c:pt>
              <c:pt idx="4846">
                <c:v>5.4530000000000003</c:v>
              </c:pt>
              <c:pt idx="4847">
                <c:v>5.42</c:v>
              </c:pt>
              <c:pt idx="4848">
                <c:v>5.4770000000000003</c:v>
              </c:pt>
              <c:pt idx="4849">
                <c:v>5.5170000000000003</c:v>
              </c:pt>
              <c:pt idx="4850">
                <c:v>5.5060000000000002</c:v>
              </c:pt>
              <c:pt idx="4851">
                <c:v>5.5120000000000005</c:v>
              </c:pt>
              <c:pt idx="4852">
                <c:v>5.5039999999999996</c:v>
              </c:pt>
              <c:pt idx="4853">
                <c:v>5.5339999999999998</c:v>
              </c:pt>
              <c:pt idx="4854">
                <c:v>5.5069999999999997</c:v>
              </c:pt>
              <c:pt idx="4855">
                <c:v>5.5990000000000002</c:v>
              </c:pt>
              <c:pt idx="4856">
                <c:v>5.5919999999999996</c:v>
              </c:pt>
              <c:pt idx="4857">
                <c:v>5.585</c:v>
              </c:pt>
              <c:pt idx="4858">
                <c:v>5.5780000000000003</c:v>
              </c:pt>
              <c:pt idx="4859">
                <c:v>5.5259999999999998</c:v>
              </c:pt>
              <c:pt idx="4860">
                <c:v>5.5220000000000002</c:v>
              </c:pt>
              <c:pt idx="4861">
                <c:v>5.5140000000000002</c:v>
              </c:pt>
              <c:pt idx="4862">
                <c:v>5.5430000000000001</c:v>
              </c:pt>
              <c:pt idx="4863">
                <c:v>5.5709999999999997</c:v>
              </c:pt>
              <c:pt idx="4864">
                <c:v>5.5969999999999995</c:v>
              </c:pt>
              <c:pt idx="4865">
                <c:v>5.5280000000000005</c:v>
              </c:pt>
              <c:pt idx="4866">
                <c:v>5.5270000000000001</c:v>
              </c:pt>
              <c:pt idx="4867">
                <c:v>5.5490000000000004</c:v>
              </c:pt>
              <c:pt idx="4868">
                <c:v>5.5270000000000001</c:v>
              </c:pt>
              <c:pt idx="4869">
                <c:v>5.516</c:v>
              </c:pt>
              <c:pt idx="4870">
                <c:v>5.5990000000000002</c:v>
              </c:pt>
              <c:pt idx="4871">
                <c:v>5.5789999999999997</c:v>
              </c:pt>
              <c:pt idx="4872">
                <c:v>5.6189999999999998</c:v>
              </c:pt>
              <c:pt idx="4873">
                <c:v>5.649</c:v>
              </c:pt>
              <c:pt idx="4874">
                <c:v>5.6840000000000002</c:v>
              </c:pt>
              <c:pt idx="4875">
                <c:v>5.67</c:v>
              </c:pt>
              <c:pt idx="4876">
                <c:v>5.694</c:v>
              </c:pt>
              <c:pt idx="4877">
                <c:v>5.7320000000000002</c:v>
              </c:pt>
              <c:pt idx="4878">
                <c:v>5.74</c:v>
              </c:pt>
              <c:pt idx="4879">
                <c:v>5.7249999999999996</c:v>
              </c:pt>
              <c:pt idx="4880">
                <c:v>5.7190000000000003</c:v>
              </c:pt>
              <c:pt idx="4881">
                <c:v>5.6870000000000003</c:v>
              </c:pt>
              <c:pt idx="4882">
                <c:v>5.7590000000000003</c:v>
              </c:pt>
              <c:pt idx="4883">
                <c:v>5.6710000000000003</c:v>
              </c:pt>
              <c:pt idx="4884">
                <c:v>5.6180000000000003</c:v>
              </c:pt>
              <c:pt idx="4885">
                <c:v>5.6520000000000001</c:v>
              </c:pt>
              <c:pt idx="4886">
                <c:v>5.5869999999999997</c:v>
              </c:pt>
              <c:pt idx="4887">
                <c:v>5.5750000000000002</c:v>
              </c:pt>
              <c:pt idx="4888">
                <c:v>5.6230000000000002</c:v>
              </c:pt>
              <c:pt idx="4889">
                <c:v>5.665</c:v>
              </c:pt>
              <c:pt idx="4890">
                <c:v>5.6890000000000001</c:v>
              </c:pt>
              <c:pt idx="4891">
                <c:v>5.7009999999999996</c:v>
              </c:pt>
              <c:pt idx="4892">
                <c:v>5.6769999999999996</c:v>
              </c:pt>
              <c:pt idx="4893">
                <c:v>5.6420000000000003</c:v>
              </c:pt>
              <c:pt idx="4894">
                <c:v>5.6619999999999999</c:v>
              </c:pt>
              <c:pt idx="4895">
                <c:v>5.6520000000000001</c:v>
              </c:pt>
              <c:pt idx="4896">
                <c:v>5.6829999999999998</c:v>
              </c:pt>
              <c:pt idx="4897">
                <c:v>5.7370000000000001</c:v>
              </c:pt>
              <c:pt idx="4898">
                <c:v>5.7290000000000001</c:v>
              </c:pt>
              <c:pt idx="4899">
                <c:v>5.6470000000000002</c:v>
              </c:pt>
              <c:pt idx="4900">
                <c:v>5.6530000000000005</c:v>
              </c:pt>
              <c:pt idx="4901">
                <c:v>5.6920000000000002</c:v>
              </c:pt>
              <c:pt idx="4902">
                <c:v>5.7050000000000001</c:v>
              </c:pt>
              <c:pt idx="4903">
                <c:v>5.7530000000000001</c:v>
              </c:pt>
              <c:pt idx="4904">
                <c:v>5.8419999999999996</c:v>
              </c:pt>
              <c:pt idx="4905">
                <c:v>5.86</c:v>
              </c:pt>
              <c:pt idx="4906">
                <c:v>5.8540000000000001</c:v>
              </c:pt>
              <c:pt idx="4907">
                <c:v>5.8529999999999998</c:v>
              </c:pt>
              <c:pt idx="4908">
                <c:v>5.8460000000000001</c:v>
              </c:pt>
              <c:pt idx="4909">
                <c:v>5.7990000000000004</c:v>
              </c:pt>
              <c:pt idx="4910">
                <c:v>5.7780000000000005</c:v>
              </c:pt>
              <c:pt idx="4911">
                <c:v>5.7379999999999995</c:v>
              </c:pt>
              <c:pt idx="4912">
                <c:v>5.7670000000000003</c:v>
              </c:pt>
              <c:pt idx="4913">
                <c:v>5.7629999999999999</c:v>
              </c:pt>
              <c:pt idx="4914">
                <c:v>5.8529999999999998</c:v>
              </c:pt>
              <c:pt idx="4915">
                <c:v>5.9109999999999996</c:v>
              </c:pt>
              <c:pt idx="4916">
                <c:v>5.8419999999999996</c:v>
              </c:pt>
              <c:pt idx="4917">
                <c:v>5.8540000000000001</c:v>
              </c:pt>
              <c:pt idx="4918">
                <c:v>5.7620000000000005</c:v>
              </c:pt>
              <c:pt idx="4919">
                <c:v>5.6680000000000001</c:v>
              </c:pt>
              <c:pt idx="4920">
                <c:v>5.7379999999999995</c:v>
              </c:pt>
              <c:pt idx="4921">
                <c:v>5.6690000000000005</c:v>
              </c:pt>
              <c:pt idx="4922">
                <c:v>5.6760000000000002</c:v>
              </c:pt>
              <c:pt idx="4923">
                <c:v>5.6390000000000002</c:v>
              </c:pt>
              <c:pt idx="4924">
                <c:v>5.702</c:v>
              </c:pt>
              <c:pt idx="4925">
                <c:v>5.742</c:v>
              </c:pt>
              <c:pt idx="4926">
                <c:v>5.7880000000000003</c:v>
              </c:pt>
              <c:pt idx="4927">
                <c:v>5.8</c:v>
              </c:pt>
              <c:pt idx="4928">
                <c:v>5.7110000000000003</c:v>
              </c:pt>
              <c:pt idx="4929">
                <c:v>5.7670000000000003</c:v>
              </c:pt>
              <c:pt idx="4930">
                <c:v>5.758</c:v>
              </c:pt>
              <c:pt idx="4931">
                <c:v>5.7190000000000003</c:v>
              </c:pt>
              <c:pt idx="4932">
                <c:v>5.7969999999999997</c:v>
              </c:pt>
              <c:pt idx="4933">
                <c:v>5.79</c:v>
              </c:pt>
              <c:pt idx="4934">
                <c:v>5.6580000000000004</c:v>
              </c:pt>
              <c:pt idx="4935">
                <c:v>5.665</c:v>
              </c:pt>
              <c:pt idx="4936">
                <c:v>5.6829999999999998</c:v>
              </c:pt>
              <c:pt idx="4937">
                <c:v>5.6029999999999998</c:v>
              </c:pt>
              <c:pt idx="4938">
                <c:v>5.6129999999999995</c:v>
              </c:pt>
              <c:pt idx="4939">
                <c:v>5.6150000000000002</c:v>
              </c:pt>
              <c:pt idx="4940">
                <c:v>5.6269999999999998</c:v>
              </c:pt>
              <c:pt idx="4941">
                <c:v>5.5140000000000002</c:v>
              </c:pt>
              <c:pt idx="4942">
                <c:v>5.4640000000000004</c:v>
              </c:pt>
              <c:pt idx="4943">
                <c:v>5.5270000000000001</c:v>
              </c:pt>
              <c:pt idx="4944">
                <c:v>5.476</c:v>
              </c:pt>
              <c:pt idx="4945">
                <c:v>5.4660000000000002</c:v>
              </c:pt>
              <c:pt idx="4946">
                <c:v>5.4879999999999995</c:v>
              </c:pt>
              <c:pt idx="4947">
                <c:v>5.444</c:v>
              </c:pt>
              <c:pt idx="4948">
                <c:v>5.4960000000000004</c:v>
              </c:pt>
              <c:pt idx="4949">
                <c:v>5.4640000000000004</c:v>
              </c:pt>
              <c:pt idx="4950">
                <c:v>5.4589999999999996</c:v>
              </c:pt>
              <c:pt idx="4951">
                <c:v>5.3650000000000002</c:v>
              </c:pt>
              <c:pt idx="4952">
                <c:v>5.3140000000000001</c:v>
              </c:pt>
              <c:pt idx="4953">
                <c:v>5.2709999999999999</c:v>
              </c:pt>
              <c:pt idx="4954">
                <c:v>5.2830000000000004</c:v>
              </c:pt>
              <c:pt idx="4955">
                <c:v>5.26</c:v>
              </c:pt>
              <c:pt idx="4956">
                <c:v>5.2910000000000004</c:v>
              </c:pt>
              <c:pt idx="4957">
                <c:v>5.2709999999999999</c:v>
              </c:pt>
              <c:pt idx="4958">
                <c:v>5.2679999999999998</c:v>
              </c:pt>
              <c:pt idx="4959">
                <c:v>5.2679999999999998</c:v>
              </c:pt>
              <c:pt idx="4960">
                <c:v>5.3220000000000001</c:v>
              </c:pt>
              <c:pt idx="4961">
                <c:v>5.2969999999999997</c:v>
              </c:pt>
              <c:pt idx="4962">
                <c:v>5.3220000000000001</c:v>
              </c:pt>
              <c:pt idx="4963">
                <c:v>5.3010000000000002</c:v>
              </c:pt>
              <c:pt idx="4964">
                <c:v>5.3109999999999999</c:v>
              </c:pt>
              <c:pt idx="4965">
                <c:v>5.3810000000000002</c:v>
              </c:pt>
              <c:pt idx="4966">
                <c:v>5.375</c:v>
              </c:pt>
              <c:pt idx="4967">
                <c:v>5.367</c:v>
              </c:pt>
              <c:pt idx="4968">
                <c:v>5.2930000000000001</c:v>
              </c:pt>
              <c:pt idx="4969">
                <c:v>5.3140000000000001</c:v>
              </c:pt>
              <c:pt idx="4970">
                <c:v>5.3520000000000003</c:v>
              </c:pt>
              <c:pt idx="4971">
                <c:v>5.4279999999999999</c:v>
              </c:pt>
              <c:pt idx="4972">
                <c:v>5.4779999999999998</c:v>
              </c:pt>
              <c:pt idx="4973">
                <c:v>5.5280000000000005</c:v>
              </c:pt>
              <c:pt idx="4974">
                <c:v>5.4870000000000001</c:v>
              </c:pt>
              <c:pt idx="4975">
                <c:v>5.4589999999999996</c:v>
              </c:pt>
              <c:pt idx="4976">
                <c:v>5.4560000000000004</c:v>
              </c:pt>
              <c:pt idx="4977">
                <c:v>5.4539999999999997</c:v>
              </c:pt>
              <c:pt idx="4978">
                <c:v>5.4870000000000001</c:v>
              </c:pt>
              <c:pt idx="4979">
                <c:v>5.4569999999999999</c:v>
              </c:pt>
              <c:pt idx="4980">
                <c:v>5.4119999999999999</c:v>
              </c:pt>
              <c:pt idx="4981">
                <c:v>5.4160000000000004</c:v>
              </c:pt>
              <c:pt idx="4982">
                <c:v>5.3890000000000002</c:v>
              </c:pt>
              <c:pt idx="4983">
                <c:v>5.5289999999999999</c:v>
              </c:pt>
              <c:pt idx="4984">
                <c:v>5.55</c:v>
              </c:pt>
              <c:pt idx="4985">
                <c:v>5.5010000000000003</c:v>
              </c:pt>
              <c:pt idx="4986">
                <c:v>5.49</c:v>
              </c:pt>
              <c:pt idx="4987">
                <c:v>5.5090000000000003</c:v>
              </c:pt>
              <c:pt idx="4988">
                <c:v>5.46</c:v>
              </c:pt>
              <c:pt idx="4989">
                <c:v>5.5010000000000003</c:v>
              </c:pt>
              <c:pt idx="4990">
                <c:v>5.593</c:v>
              </c:pt>
              <c:pt idx="4991">
                <c:v>5.6870000000000003</c:v>
              </c:pt>
              <c:pt idx="4992">
                <c:v>5.64</c:v>
              </c:pt>
              <c:pt idx="4993">
                <c:v>5.5919999999999996</c:v>
              </c:pt>
              <c:pt idx="4994">
                <c:v>5.6589999999999998</c:v>
              </c:pt>
              <c:pt idx="4995">
                <c:v>5.6520000000000001</c:v>
              </c:pt>
              <c:pt idx="4996">
                <c:v>5.6029999999999998</c:v>
              </c:pt>
              <c:pt idx="4997">
                <c:v>5.5529999999999999</c:v>
              </c:pt>
              <c:pt idx="4998">
                <c:v>5.4749999999999996</c:v>
              </c:pt>
              <c:pt idx="4999">
                <c:v>5.524</c:v>
              </c:pt>
              <c:pt idx="5000">
                <c:v>5.5960000000000001</c:v>
              </c:pt>
              <c:pt idx="5001">
                <c:v>5.6180000000000003</c:v>
              </c:pt>
              <c:pt idx="5002">
                <c:v>5.54</c:v>
              </c:pt>
              <c:pt idx="5003">
                <c:v>5.4989999999999997</c:v>
              </c:pt>
              <c:pt idx="5004">
                <c:v>5.4290000000000003</c:v>
              </c:pt>
              <c:pt idx="5005">
                <c:v>5.4470000000000001</c:v>
              </c:pt>
              <c:pt idx="5006">
                <c:v>5.3979999999999997</c:v>
              </c:pt>
              <c:pt idx="5007">
                <c:v>5.4409999999999998</c:v>
              </c:pt>
              <c:pt idx="5008">
                <c:v>5.5</c:v>
              </c:pt>
              <c:pt idx="5009">
                <c:v>5.3419999999999996</c:v>
              </c:pt>
              <c:pt idx="5010">
                <c:v>5.4580000000000002</c:v>
              </c:pt>
              <c:pt idx="5011">
                <c:v>5.4569999999999999</c:v>
              </c:pt>
              <c:pt idx="5012">
                <c:v>5.444</c:v>
              </c:pt>
              <c:pt idx="5013">
                <c:v>5.452</c:v>
              </c:pt>
              <c:pt idx="5014">
                <c:v>5.4320000000000004</c:v>
              </c:pt>
              <c:pt idx="5015">
                <c:v>5.3929999999999998</c:v>
              </c:pt>
              <c:pt idx="5016">
                <c:v>5.4020000000000001</c:v>
              </c:pt>
              <c:pt idx="5017">
                <c:v>5.407</c:v>
              </c:pt>
              <c:pt idx="5018">
                <c:v>5.4</c:v>
              </c:pt>
              <c:pt idx="5019">
                <c:v>5.4729999999999999</c:v>
              </c:pt>
              <c:pt idx="5020">
                <c:v>5.4420000000000002</c:v>
              </c:pt>
              <c:pt idx="5021">
                <c:v>5.4189999999999996</c:v>
              </c:pt>
              <c:pt idx="5022">
                <c:v>5.4370000000000003</c:v>
              </c:pt>
              <c:pt idx="5023">
                <c:v>5.4669999999999996</c:v>
              </c:pt>
              <c:pt idx="5024">
                <c:v>5.53</c:v>
              </c:pt>
              <c:pt idx="5025">
                <c:v>5.5460000000000003</c:v>
              </c:pt>
              <c:pt idx="5026">
                <c:v>5.5019999999999998</c:v>
              </c:pt>
              <c:pt idx="5027">
                <c:v>5.508</c:v>
              </c:pt>
              <c:pt idx="5028">
                <c:v>5.5250000000000004</c:v>
              </c:pt>
              <c:pt idx="5029">
                <c:v>5.5860000000000003</c:v>
              </c:pt>
              <c:pt idx="5030">
                <c:v>5.6929999999999996</c:v>
              </c:pt>
              <c:pt idx="5031">
                <c:v>5.6349999999999998</c:v>
              </c:pt>
              <c:pt idx="5032">
                <c:v>5.6079999999999997</c:v>
              </c:pt>
              <c:pt idx="5033">
                <c:v>5.641</c:v>
              </c:pt>
              <c:pt idx="5034">
                <c:v>5.6749999999999998</c:v>
              </c:pt>
              <c:pt idx="5035">
                <c:v>5.6959999999999997</c:v>
              </c:pt>
              <c:pt idx="5036">
                <c:v>5.6669999999999998</c:v>
              </c:pt>
              <c:pt idx="5037">
                <c:v>5.6749999999999998</c:v>
              </c:pt>
              <c:pt idx="5038">
                <c:v>5.6559999999999997</c:v>
              </c:pt>
              <c:pt idx="5039">
                <c:v>5.7279999999999998</c:v>
              </c:pt>
              <c:pt idx="5040">
                <c:v>5.7539999999999996</c:v>
              </c:pt>
              <c:pt idx="5041">
                <c:v>5.7759999999999998</c:v>
              </c:pt>
              <c:pt idx="5042">
                <c:v>5.7409999999999997</c:v>
              </c:pt>
              <c:pt idx="5043">
                <c:v>5.766</c:v>
              </c:pt>
              <c:pt idx="5044">
                <c:v>5.819</c:v>
              </c:pt>
              <c:pt idx="5045">
                <c:v>5.8380000000000001</c:v>
              </c:pt>
              <c:pt idx="5046">
                <c:v>5.8689999999999998</c:v>
              </c:pt>
              <c:pt idx="5047">
                <c:v>5.867</c:v>
              </c:pt>
              <c:pt idx="5048">
                <c:v>5.8730000000000002</c:v>
              </c:pt>
              <c:pt idx="5049">
                <c:v>5.8940000000000001</c:v>
              </c:pt>
              <c:pt idx="5050">
                <c:v>5.8849999999999998</c:v>
              </c:pt>
              <c:pt idx="5051">
                <c:v>5.859</c:v>
              </c:pt>
              <c:pt idx="5052">
                <c:v>5.7850000000000001</c:v>
              </c:pt>
              <c:pt idx="5053">
                <c:v>5.78</c:v>
              </c:pt>
              <c:pt idx="5054">
                <c:v>5.7880000000000003</c:v>
              </c:pt>
              <c:pt idx="5055">
                <c:v>5.758</c:v>
              </c:pt>
              <c:pt idx="5056">
                <c:v>5.7409999999999997</c:v>
              </c:pt>
              <c:pt idx="5057">
                <c:v>5.7350000000000003</c:v>
              </c:pt>
              <c:pt idx="5058">
                <c:v>5.7460000000000004</c:v>
              </c:pt>
              <c:pt idx="5059">
                <c:v>5.7050000000000001</c:v>
              </c:pt>
              <c:pt idx="5060">
                <c:v>5.6820000000000004</c:v>
              </c:pt>
              <c:pt idx="5061">
                <c:v>5.7270000000000003</c:v>
              </c:pt>
              <c:pt idx="5062">
                <c:v>5.75</c:v>
              </c:pt>
              <c:pt idx="5063">
                <c:v>5.77</c:v>
              </c:pt>
              <c:pt idx="5064">
                <c:v>5.7670000000000003</c:v>
              </c:pt>
              <c:pt idx="5065">
                <c:v>5.8070000000000004</c:v>
              </c:pt>
              <c:pt idx="5066">
                <c:v>5.8040000000000003</c:v>
              </c:pt>
              <c:pt idx="5067">
                <c:v>5.8109999999999999</c:v>
              </c:pt>
              <c:pt idx="5068">
                <c:v>5.8230000000000004</c:v>
              </c:pt>
              <c:pt idx="5069">
                <c:v>5.806</c:v>
              </c:pt>
              <c:pt idx="5070">
                <c:v>5.8460000000000001</c:v>
              </c:pt>
              <c:pt idx="5071">
                <c:v>5.8369999999999997</c:v>
              </c:pt>
              <c:pt idx="5072">
                <c:v>5.8920000000000003</c:v>
              </c:pt>
              <c:pt idx="5073">
                <c:v>5.9370000000000003</c:v>
              </c:pt>
              <c:pt idx="5074">
                <c:v>5.9399999999999995</c:v>
              </c:pt>
              <c:pt idx="5075">
                <c:v>5.923</c:v>
              </c:pt>
              <c:pt idx="5076">
                <c:v>5.8849999999999998</c:v>
              </c:pt>
              <c:pt idx="5077">
                <c:v>5.8819999999999997</c:v>
              </c:pt>
              <c:pt idx="5078">
                <c:v>5.9</c:v>
              </c:pt>
              <c:pt idx="5079">
                <c:v>5.8540000000000001</c:v>
              </c:pt>
              <c:pt idx="5080">
                <c:v>5.8949999999999996</c:v>
              </c:pt>
              <c:pt idx="5081">
                <c:v>5.9130000000000003</c:v>
              </c:pt>
              <c:pt idx="5082">
                <c:v>5.8929999999999998</c:v>
              </c:pt>
              <c:pt idx="5083">
                <c:v>5.9610000000000003</c:v>
              </c:pt>
              <c:pt idx="5084">
                <c:v>5.9080000000000004</c:v>
              </c:pt>
              <c:pt idx="5085">
                <c:v>5.952</c:v>
              </c:pt>
              <c:pt idx="5086">
                <c:v>5.9</c:v>
              </c:pt>
              <c:pt idx="5087">
                <c:v>5.8149999999999995</c:v>
              </c:pt>
              <c:pt idx="5088">
                <c:v>5.7309999999999999</c:v>
              </c:pt>
              <c:pt idx="5089">
                <c:v>5.7510000000000003</c:v>
              </c:pt>
              <c:pt idx="5090">
                <c:v>5.7249999999999996</c:v>
              </c:pt>
              <c:pt idx="5091">
                <c:v>5.7</c:v>
              </c:pt>
              <c:pt idx="5092">
                <c:v>5.7149999999999999</c:v>
              </c:pt>
              <c:pt idx="5093">
                <c:v>5.7069999999999999</c:v>
              </c:pt>
              <c:pt idx="5094">
                <c:v>5.6669999999999998</c:v>
              </c:pt>
              <c:pt idx="5095">
                <c:v>5.665</c:v>
              </c:pt>
              <c:pt idx="5096">
                <c:v>5.6609999999999996</c:v>
              </c:pt>
              <c:pt idx="5097">
                <c:v>5.6680000000000001</c:v>
              </c:pt>
              <c:pt idx="5098">
                <c:v>5.7329999999999997</c:v>
              </c:pt>
              <c:pt idx="5099">
                <c:v>5.7469999999999999</c:v>
              </c:pt>
              <c:pt idx="5100">
                <c:v>5.7229999999999999</c:v>
              </c:pt>
              <c:pt idx="5101">
                <c:v>5.6690000000000005</c:v>
              </c:pt>
              <c:pt idx="5102">
                <c:v>5.657</c:v>
              </c:pt>
              <c:pt idx="5103">
                <c:v>5.6710000000000003</c:v>
              </c:pt>
              <c:pt idx="5104">
                <c:v>5.7119999999999997</c:v>
              </c:pt>
              <c:pt idx="5105">
                <c:v>5.7080000000000002</c:v>
              </c:pt>
              <c:pt idx="5106">
                <c:v>5.6899999999999995</c:v>
              </c:pt>
              <c:pt idx="5107">
                <c:v>5.7119999999999997</c:v>
              </c:pt>
              <c:pt idx="5108">
                <c:v>5.742</c:v>
              </c:pt>
              <c:pt idx="5109">
                <c:v>5.7089999999999996</c:v>
              </c:pt>
              <c:pt idx="5110">
                <c:v>5.6899999999999995</c:v>
              </c:pt>
              <c:pt idx="5111">
                <c:v>5.7059999999999995</c:v>
              </c:pt>
              <c:pt idx="5112">
                <c:v>5.681</c:v>
              </c:pt>
              <c:pt idx="5113">
                <c:v>5.7249999999999996</c:v>
              </c:pt>
              <c:pt idx="5114">
                <c:v>5.7309999999999999</c:v>
              </c:pt>
              <c:pt idx="5115">
                <c:v>5.7519999999999998</c:v>
              </c:pt>
              <c:pt idx="5116">
                <c:v>5.7080000000000002</c:v>
              </c:pt>
              <c:pt idx="5117">
                <c:v>5.7370000000000001</c:v>
              </c:pt>
              <c:pt idx="5118">
                <c:v>5.7590000000000003</c:v>
              </c:pt>
              <c:pt idx="5119">
                <c:v>5.7270000000000003</c:v>
              </c:pt>
              <c:pt idx="5120">
                <c:v>5.782</c:v>
              </c:pt>
              <c:pt idx="5121">
                <c:v>5.7850000000000001</c:v>
              </c:pt>
              <c:pt idx="5122">
                <c:v>5.7709999999999999</c:v>
              </c:pt>
              <c:pt idx="5123">
                <c:v>5.8070000000000004</c:v>
              </c:pt>
              <c:pt idx="5124">
                <c:v>5.8070000000000004</c:v>
              </c:pt>
              <c:pt idx="5125">
                <c:v>5.8149999999999995</c:v>
              </c:pt>
              <c:pt idx="5126">
                <c:v>5.7889999999999997</c:v>
              </c:pt>
              <c:pt idx="5127">
                <c:v>5.8090000000000002</c:v>
              </c:pt>
              <c:pt idx="5128">
                <c:v>5.9130000000000003</c:v>
              </c:pt>
              <c:pt idx="5129">
                <c:v>5.9080000000000004</c:v>
              </c:pt>
              <c:pt idx="5130">
                <c:v>5.915</c:v>
              </c:pt>
              <c:pt idx="5131">
                <c:v>5.8760000000000003</c:v>
              </c:pt>
              <c:pt idx="5132">
                <c:v>5.8159999999999998</c:v>
              </c:pt>
              <c:pt idx="5133">
                <c:v>5.8780000000000001</c:v>
              </c:pt>
              <c:pt idx="5134">
                <c:v>5.8849999999999998</c:v>
              </c:pt>
              <c:pt idx="5135">
                <c:v>5.8860000000000001</c:v>
              </c:pt>
              <c:pt idx="5136">
                <c:v>5.8689999999999998</c:v>
              </c:pt>
              <c:pt idx="5137">
                <c:v>5.9080000000000004</c:v>
              </c:pt>
              <c:pt idx="5138">
                <c:v>5.8570000000000002</c:v>
              </c:pt>
              <c:pt idx="5139">
                <c:v>5.867</c:v>
              </c:pt>
              <c:pt idx="5140">
                <c:v>5.8959999999999999</c:v>
              </c:pt>
              <c:pt idx="5141">
                <c:v>5.875</c:v>
              </c:pt>
              <c:pt idx="5142">
                <c:v>5.952</c:v>
              </c:pt>
              <c:pt idx="5143">
                <c:v>5.9329999999999998</c:v>
              </c:pt>
              <c:pt idx="5144">
                <c:v>5.9790000000000001</c:v>
              </c:pt>
              <c:pt idx="5145">
                <c:v>6.0410000000000004</c:v>
              </c:pt>
              <c:pt idx="5146">
                <c:v>5.9619999999999997</c:v>
              </c:pt>
              <c:pt idx="5147">
                <c:v>5.9669999999999996</c:v>
              </c:pt>
              <c:pt idx="5148">
                <c:v>5.8959999999999999</c:v>
              </c:pt>
              <c:pt idx="5149">
                <c:v>5.891</c:v>
              </c:pt>
              <c:pt idx="5150">
                <c:v>5.8689999999999998</c:v>
              </c:pt>
              <c:pt idx="5151">
                <c:v>5.923</c:v>
              </c:pt>
              <c:pt idx="5152">
                <c:v>5.91</c:v>
              </c:pt>
              <c:pt idx="5153">
                <c:v>5.9489999999999998</c:v>
              </c:pt>
              <c:pt idx="5154">
                <c:v>5.8710000000000004</c:v>
              </c:pt>
              <c:pt idx="5155">
                <c:v>5.8949999999999996</c:v>
              </c:pt>
              <c:pt idx="5156">
                <c:v>5.8860000000000001</c:v>
              </c:pt>
              <c:pt idx="5157">
                <c:v>5.907</c:v>
              </c:pt>
              <c:pt idx="5158">
                <c:v>5.9080000000000004</c:v>
              </c:pt>
              <c:pt idx="5159">
                <c:v>5.915</c:v>
              </c:pt>
              <c:pt idx="5160">
                <c:v>5.9450000000000003</c:v>
              </c:pt>
              <c:pt idx="5161">
                <c:v>5.9429999999999996</c:v>
              </c:pt>
              <c:pt idx="5162">
                <c:v>6.008</c:v>
              </c:pt>
              <c:pt idx="5163">
                <c:v>6.0919999999999996</c:v>
              </c:pt>
              <c:pt idx="5164">
                <c:v>6.06</c:v>
              </c:pt>
              <c:pt idx="5165">
                <c:v>6.0590000000000002</c:v>
              </c:pt>
              <c:pt idx="5166">
                <c:v>6.1059999999999999</c:v>
              </c:pt>
              <c:pt idx="5167">
                <c:v>6.1929999999999996</c:v>
              </c:pt>
              <c:pt idx="5168">
                <c:v>6.16</c:v>
              </c:pt>
              <c:pt idx="5169">
                <c:v>6.1849999999999996</c:v>
              </c:pt>
              <c:pt idx="5170">
                <c:v>6.2060000000000004</c:v>
              </c:pt>
              <c:pt idx="5171">
                <c:v>6.2270000000000003</c:v>
              </c:pt>
              <c:pt idx="5172">
                <c:v>6.1840000000000002</c:v>
              </c:pt>
              <c:pt idx="5173">
                <c:v>6.1130000000000004</c:v>
              </c:pt>
              <c:pt idx="5174">
                <c:v>6.1539999999999999</c:v>
              </c:pt>
              <c:pt idx="5175">
                <c:v>6.2009999999999996</c:v>
              </c:pt>
              <c:pt idx="5176">
                <c:v>6.1459999999999999</c:v>
              </c:pt>
              <c:pt idx="5177">
                <c:v>6.149</c:v>
              </c:pt>
              <c:pt idx="5178">
                <c:v>6.2130000000000001</c:v>
              </c:pt>
              <c:pt idx="5179">
                <c:v>6.2430000000000003</c:v>
              </c:pt>
              <c:pt idx="5180">
                <c:v>6.1879999999999997</c:v>
              </c:pt>
              <c:pt idx="5181">
                <c:v>6.1550000000000002</c:v>
              </c:pt>
              <c:pt idx="5182">
                <c:v>6.1159999999999997</c:v>
              </c:pt>
              <c:pt idx="5183">
                <c:v>6.0110000000000001</c:v>
              </c:pt>
              <c:pt idx="5184">
                <c:v>5.9879999999999995</c:v>
              </c:pt>
              <c:pt idx="5185">
                <c:v>5.96</c:v>
              </c:pt>
              <c:pt idx="5186">
                <c:v>5.9850000000000003</c:v>
              </c:pt>
              <c:pt idx="5187">
                <c:v>5.944</c:v>
              </c:pt>
              <c:pt idx="5188">
                <c:v>5.9359999999999999</c:v>
              </c:pt>
              <c:pt idx="5189">
                <c:v>5.875</c:v>
              </c:pt>
              <c:pt idx="5190">
                <c:v>5.827</c:v>
              </c:pt>
              <c:pt idx="5191">
                <c:v>5.83</c:v>
              </c:pt>
              <c:pt idx="5192">
                <c:v>5.8469999999999995</c:v>
              </c:pt>
              <c:pt idx="5193">
                <c:v>5.91</c:v>
              </c:pt>
              <c:pt idx="5194">
                <c:v>5.9320000000000004</c:v>
              </c:pt>
              <c:pt idx="5195">
                <c:v>5.7759999999999998</c:v>
              </c:pt>
              <c:pt idx="5196">
                <c:v>5.7919999999999998</c:v>
              </c:pt>
              <c:pt idx="5197">
                <c:v>5.8129999999999997</c:v>
              </c:pt>
              <c:pt idx="5198">
                <c:v>5.77</c:v>
              </c:pt>
              <c:pt idx="5199">
                <c:v>5.6680000000000001</c:v>
              </c:pt>
              <c:pt idx="5200">
                <c:v>5.7089999999999996</c:v>
              </c:pt>
              <c:pt idx="5201">
                <c:v>5.7940000000000005</c:v>
              </c:pt>
              <c:pt idx="5202">
                <c:v>5.7780000000000005</c:v>
              </c:pt>
              <c:pt idx="5203">
                <c:v>5.7729999999999997</c:v>
              </c:pt>
              <c:pt idx="5204">
                <c:v>5.8120000000000003</c:v>
              </c:pt>
              <c:pt idx="5205">
                <c:v>5.8280000000000003</c:v>
              </c:pt>
              <c:pt idx="5206">
                <c:v>5.8780000000000001</c:v>
              </c:pt>
              <c:pt idx="5207">
                <c:v>5.9740000000000002</c:v>
              </c:pt>
              <c:pt idx="5208">
                <c:v>5.9770000000000003</c:v>
              </c:pt>
              <c:pt idx="5209">
                <c:v>5.9779999999999998</c:v>
              </c:pt>
              <c:pt idx="5210">
                <c:v>5.9859999999999998</c:v>
              </c:pt>
              <c:pt idx="5211">
                <c:v>5.907</c:v>
              </c:pt>
              <c:pt idx="5212">
                <c:v>5.9580000000000002</c:v>
              </c:pt>
              <c:pt idx="5213">
                <c:v>5.9690000000000003</c:v>
              </c:pt>
              <c:pt idx="5214">
                <c:v>6.0039999999999996</c:v>
              </c:pt>
              <c:pt idx="5215">
                <c:v>6</c:v>
              </c:pt>
              <c:pt idx="5216">
                <c:v>6.0430000000000001</c:v>
              </c:pt>
              <c:pt idx="5217">
                <c:v>6.0789999999999997</c:v>
              </c:pt>
              <c:pt idx="5218">
                <c:v>6.09</c:v>
              </c:pt>
              <c:pt idx="5219">
                <c:v>6.17</c:v>
              </c:pt>
              <c:pt idx="5220">
                <c:v>6.1760000000000002</c:v>
              </c:pt>
              <c:pt idx="5221">
                <c:v>6.1520000000000001</c:v>
              </c:pt>
              <c:pt idx="5222">
                <c:v>6.1609999999999996</c:v>
              </c:pt>
              <c:pt idx="5223">
                <c:v>6.1449999999999996</c:v>
              </c:pt>
              <c:pt idx="5224">
                <c:v>6.1429999999999998</c:v>
              </c:pt>
              <c:pt idx="5225">
                <c:v>6.1319999999999997</c:v>
              </c:pt>
              <c:pt idx="5226">
                <c:v>6.1319999999999997</c:v>
              </c:pt>
              <c:pt idx="5227">
                <c:v>6.1580000000000004</c:v>
              </c:pt>
              <c:pt idx="5228">
                <c:v>6.14</c:v>
              </c:pt>
              <c:pt idx="5229">
                <c:v>6.1870000000000003</c:v>
              </c:pt>
              <c:pt idx="5230">
                <c:v>6.1289999999999996</c:v>
              </c:pt>
              <c:pt idx="5231">
                <c:v>6.1370000000000005</c:v>
              </c:pt>
              <c:pt idx="5232">
                <c:v>6.1260000000000003</c:v>
              </c:pt>
              <c:pt idx="5233">
                <c:v>6.0860000000000003</c:v>
              </c:pt>
              <c:pt idx="5234">
                <c:v>6.1589999999999998</c:v>
              </c:pt>
              <c:pt idx="5235">
                <c:v>6.1580000000000004</c:v>
              </c:pt>
              <c:pt idx="5236">
                <c:v>6.218</c:v>
              </c:pt>
              <c:pt idx="5237">
                <c:v>6.2649999999999997</c:v>
              </c:pt>
              <c:pt idx="5238">
                <c:v>6.2460000000000004</c:v>
              </c:pt>
              <c:pt idx="5239">
                <c:v>6.2270000000000003</c:v>
              </c:pt>
              <c:pt idx="5240">
                <c:v>6.2690000000000001</c:v>
              </c:pt>
              <c:pt idx="5241">
                <c:v>6.4290000000000003</c:v>
              </c:pt>
              <c:pt idx="5242">
                <c:v>6.3140000000000001</c:v>
              </c:pt>
              <c:pt idx="5243">
                <c:v>6.2309999999999999</c:v>
              </c:pt>
              <c:pt idx="5244">
                <c:v>6.3419999999999996</c:v>
              </c:pt>
              <c:pt idx="5245">
                <c:v>6.2709999999999999</c:v>
              </c:pt>
              <c:pt idx="5246">
                <c:v>6.1360000000000001</c:v>
              </c:pt>
              <c:pt idx="5247">
                <c:v>6.2839999999999998</c:v>
              </c:pt>
              <c:pt idx="5248">
                <c:v>6.423</c:v>
              </c:pt>
              <c:pt idx="5249">
                <c:v>6.4909999999999997</c:v>
              </c:pt>
              <c:pt idx="5250">
                <c:v>6.452</c:v>
              </c:pt>
              <c:pt idx="5251">
                <c:v>6.5190000000000001</c:v>
              </c:pt>
              <c:pt idx="5252">
                <c:v>6.5709999999999997</c:v>
              </c:pt>
              <c:pt idx="5253">
                <c:v>6.6340000000000003</c:v>
              </c:pt>
              <c:pt idx="5254">
                <c:v>6.65</c:v>
              </c:pt>
              <c:pt idx="5255">
                <c:v>6.6950000000000003</c:v>
              </c:pt>
              <c:pt idx="5256">
                <c:v>6.7469999999999999</c:v>
              </c:pt>
              <c:pt idx="5257">
                <c:v>6.7169999999999996</c:v>
              </c:pt>
              <c:pt idx="5258">
                <c:v>6.7469999999999999</c:v>
              </c:pt>
              <c:pt idx="5259">
                <c:v>6.6890000000000001</c:v>
              </c:pt>
              <c:pt idx="5260">
                <c:v>6.6970000000000001</c:v>
              </c:pt>
              <c:pt idx="5261">
                <c:v>6.6530000000000005</c:v>
              </c:pt>
              <c:pt idx="5262">
                <c:v>6.7190000000000003</c:v>
              </c:pt>
              <c:pt idx="5263">
                <c:v>6.6710000000000003</c:v>
              </c:pt>
              <c:pt idx="5264">
                <c:v>6.5839999999999996</c:v>
              </c:pt>
              <c:pt idx="5265">
                <c:v>6.5460000000000003</c:v>
              </c:pt>
              <c:pt idx="5266">
                <c:v>6.5529999999999999</c:v>
              </c:pt>
              <c:pt idx="5267">
                <c:v>6.6210000000000004</c:v>
              </c:pt>
              <c:pt idx="5268">
                <c:v>6.5369999999999999</c:v>
              </c:pt>
              <c:pt idx="5269">
                <c:v>6.6219999999999999</c:v>
              </c:pt>
              <c:pt idx="5270">
                <c:v>6.4779999999999998</c:v>
              </c:pt>
              <c:pt idx="5271">
                <c:v>6.4180000000000001</c:v>
              </c:pt>
              <c:pt idx="5272">
                <c:v>6.4429999999999996</c:v>
              </c:pt>
              <c:pt idx="5273">
                <c:v>6.4740000000000002</c:v>
              </c:pt>
              <c:pt idx="5274">
                <c:v>6.4649999999999999</c:v>
              </c:pt>
              <c:pt idx="5275">
                <c:v>6.4859999999999998</c:v>
              </c:pt>
              <c:pt idx="5276">
                <c:v>6.4889999999999999</c:v>
              </c:pt>
              <c:pt idx="5277">
                <c:v>6.4509999999999996</c:v>
              </c:pt>
              <c:pt idx="5278">
                <c:v>6.4610000000000003</c:v>
              </c:pt>
              <c:pt idx="5279">
                <c:v>6.4429999999999996</c:v>
              </c:pt>
              <c:pt idx="5280">
                <c:v>6.3739999999999997</c:v>
              </c:pt>
              <c:pt idx="5281">
                <c:v>6.391</c:v>
              </c:pt>
              <c:pt idx="5282">
                <c:v>6.3250000000000002</c:v>
              </c:pt>
              <c:pt idx="5283">
                <c:v>6.306</c:v>
              </c:pt>
              <c:pt idx="5284">
                <c:v>6.202</c:v>
              </c:pt>
              <c:pt idx="5285">
                <c:v>6.1660000000000004</c:v>
              </c:pt>
              <c:pt idx="5286">
                <c:v>6.2149999999999999</c:v>
              </c:pt>
              <c:pt idx="5287">
                <c:v>6.2290000000000001</c:v>
              </c:pt>
              <c:pt idx="5288">
                <c:v>6.2</c:v>
              </c:pt>
              <c:pt idx="5289">
                <c:v>6.2379999999999995</c:v>
              </c:pt>
              <c:pt idx="5290">
                <c:v>6.2519999999999998</c:v>
              </c:pt>
              <c:pt idx="5291">
                <c:v>6.3209999999999997</c:v>
              </c:pt>
              <c:pt idx="5292">
                <c:v>6.2939999999999996</c:v>
              </c:pt>
              <c:pt idx="5293">
                <c:v>6.2930000000000001</c:v>
              </c:pt>
              <c:pt idx="5294">
                <c:v>6.3079999999999998</c:v>
              </c:pt>
              <c:pt idx="5295">
                <c:v>6.2320000000000002</c:v>
              </c:pt>
              <c:pt idx="5296">
                <c:v>6.2110000000000003</c:v>
              </c:pt>
              <c:pt idx="5297">
                <c:v>6.2110000000000003</c:v>
              </c:pt>
              <c:pt idx="5298">
                <c:v>6.1959999999999997</c:v>
              </c:pt>
              <c:pt idx="5299">
                <c:v>6.19</c:v>
              </c:pt>
              <c:pt idx="5300">
                <c:v>6.1619999999999999</c:v>
              </c:pt>
              <c:pt idx="5301">
                <c:v>6.1680000000000001</c:v>
              </c:pt>
              <c:pt idx="5302">
                <c:v>6.1319999999999997</c:v>
              </c:pt>
              <c:pt idx="5303">
                <c:v>6.0629999999999997</c:v>
              </c:pt>
              <c:pt idx="5304">
                <c:v>6.024</c:v>
              </c:pt>
              <c:pt idx="5305">
                <c:v>6.0359999999999996</c:v>
              </c:pt>
              <c:pt idx="5306">
                <c:v>6.0880000000000001</c:v>
              </c:pt>
              <c:pt idx="5307">
                <c:v>6.09</c:v>
              </c:pt>
              <c:pt idx="5308">
                <c:v>6.0709999999999997</c:v>
              </c:pt>
              <c:pt idx="5309">
                <c:v>6.0529999999999999</c:v>
              </c:pt>
              <c:pt idx="5310">
                <c:v>6.056</c:v>
              </c:pt>
              <c:pt idx="5311">
                <c:v>6.1029999999999998</c:v>
              </c:pt>
              <c:pt idx="5312">
                <c:v>6.1319999999999997</c:v>
              </c:pt>
              <c:pt idx="5313">
                <c:v>6.1390000000000002</c:v>
              </c:pt>
              <c:pt idx="5314">
                <c:v>6.1790000000000003</c:v>
              </c:pt>
              <c:pt idx="5315">
                <c:v>6.1630000000000003</c:v>
              </c:pt>
              <c:pt idx="5316">
                <c:v>6.2519999999999998</c:v>
              </c:pt>
              <c:pt idx="5317">
                <c:v>6.3310000000000004</c:v>
              </c:pt>
              <c:pt idx="5318">
                <c:v>6.3840000000000003</c:v>
              </c:pt>
              <c:pt idx="5319">
                <c:v>6.35</c:v>
              </c:pt>
              <c:pt idx="5320">
                <c:v>6.351</c:v>
              </c:pt>
              <c:pt idx="5321">
                <c:v>6.3559999999999999</c:v>
              </c:pt>
              <c:pt idx="5322">
                <c:v>6.335</c:v>
              </c:pt>
              <c:pt idx="5323">
                <c:v>6.351</c:v>
              </c:pt>
              <c:pt idx="5324">
                <c:v>6.32</c:v>
              </c:pt>
              <c:pt idx="5325">
                <c:v>6.2569999999999997</c:v>
              </c:pt>
              <c:pt idx="5326">
                <c:v>6.3250000000000002</c:v>
              </c:pt>
              <c:pt idx="5327">
                <c:v>6.2780000000000005</c:v>
              </c:pt>
              <c:pt idx="5328">
                <c:v>6.2240000000000002</c:v>
              </c:pt>
              <c:pt idx="5329">
                <c:v>6.1970000000000001</c:v>
              </c:pt>
              <c:pt idx="5330">
                <c:v>6.1950000000000003</c:v>
              </c:pt>
              <c:pt idx="5331">
                <c:v>6.1829999999999998</c:v>
              </c:pt>
              <c:pt idx="5332">
                <c:v>6.18</c:v>
              </c:pt>
              <c:pt idx="5333">
                <c:v>6.1769999999999996</c:v>
              </c:pt>
              <c:pt idx="5334">
                <c:v>6.0869999999999997</c:v>
              </c:pt>
              <c:pt idx="5335">
                <c:v>6.1340000000000003</c:v>
              </c:pt>
              <c:pt idx="5336">
                <c:v>6.0510000000000002</c:v>
              </c:pt>
              <c:pt idx="5337">
                <c:v>6.125</c:v>
              </c:pt>
              <c:pt idx="5338">
                <c:v>6.0860000000000003</c:v>
              </c:pt>
              <c:pt idx="5339">
                <c:v>6.0110000000000001</c:v>
              </c:pt>
              <c:pt idx="5340">
                <c:v>5.9729999999999999</c:v>
              </c:pt>
              <c:pt idx="5341">
                <c:v>5.9889999999999999</c:v>
              </c:pt>
              <c:pt idx="5342">
                <c:v>6.085</c:v>
              </c:pt>
              <c:pt idx="5343">
                <c:v>6.0890000000000004</c:v>
              </c:pt>
              <c:pt idx="5344">
                <c:v>6.0709999999999997</c:v>
              </c:pt>
              <c:pt idx="5345">
                <c:v>6.056</c:v>
              </c:pt>
              <c:pt idx="5346">
                <c:v>6.0759999999999996</c:v>
              </c:pt>
              <c:pt idx="5347">
                <c:v>6.1040000000000001</c:v>
              </c:pt>
              <c:pt idx="5348">
                <c:v>6.1189999999999998</c:v>
              </c:pt>
              <c:pt idx="5349">
                <c:v>6.0519999999999996</c:v>
              </c:pt>
              <c:pt idx="5350">
                <c:v>6.0410000000000004</c:v>
              </c:pt>
              <c:pt idx="5351">
                <c:v>6.093</c:v>
              </c:pt>
              <c:pt idx="5352">
                <c:v>6.0679999999999996</c:v>
              </c:pt>
              <c:pt idx="5353">
                <c:v>6.0730000000000004</c:v>
              </c:pt>
              <c:pt idx="5354">
                <c:v>6.024</c:v>
              </c:pt>
              <c:pt idx="5355">
                <c:v>6.0179999999999998</c:v>
              </c:pt>
              <c:pt idx="5356">
                <c:v>6.1340000000000003</c:v>
              </c:pt>
              <c:pt idx="5357">
                <c:v>6.0780000000000003</c:v>
              </c:pt>
              <c:pt idx="5358">
                <c:v>6.0590000000000002</c:v>
              </c:pt>
              <c:pt idx="5359">
                <c:v>6.06</c:v>
              </c:pt>
              <c:pt idx="5360">
                <c:v>5.976</c:v>
              </c:pt>
              <c:pt idx="5361">
                <c:v>5.9009999999999998</c:v>
              </c:pt>
              <c:pt idx="5362">
                <c:v>5.8570000000000002</c:v>
              </c:pt>
              <c:pt idx="5363">
                <c:v>5.931</c:v>
              </c:pt>
              <c:pt idx="5364">
                <c:v>5.9829999999999997</c:v>
              </c:pt>
              <c:pt idx="5365">
                <c:v>5.9850000000000003</c:v>
              </c:pt>
              <c:pt idx="5366">
                <c:v>6.0309999999999997</c:v>
              </c:pt>
              <c:pt idx="5367">
                <c:v>5.9950000000000001</c:v>
              </c:pt>
              <c:pt idx="5368">
                <c:v>6.008</c:v>
              </c:pt>
              <c:pt idx="5369">
                <c:v>6.0869999999999997</c:v>
              </c:pt>
              <c:pt idx="5370">
                <c:v>6.1029999999999998</c:v>
              </c:pt>
              <c:pt idx="5371">
                <c:v>6.2770000000000001</c:v>
              </c:pt>
              <c:pt idx="5372">
                <c:v>6.2069999999999999</c:v>
              </c:pt>
              <c:pt idx="5373">
                <c:v>6.242</c:v>
              </c:pt>
              <c:pt idx="5374">
                <c:v>6.2329999999999997</c:v>
              </c:pt>
              <c:pt idx="5375">
                <c:v>6.1760000000000002</c:v>
              </c:pt>
              <c:pt idx="5376">
                <c:v>6.0389999999999997</c:v>
              </c:pt>
              <c:pt idx="5377">
                <c:v>6.1070000000000002</c:v>
              </c:pt>
              <c:pt idx="5378">
                <c:v>6.1639999999999997</c:v>
              </c:pt>
              <c:pt idx="5379">
                <c:v>6.1210000000000004</c:v>
              </c:pt>
              <c:pt idx="5380">
                <c:v>6.1029999999999998</c:v>
              </c:pt>
              <c:pt idx="5381">
                <c:v>6.0709999999999997</c:v>
              </c:pt>
              <c:pt idx="5382">
                <c:v>6.0090000000000003</c:v>
              </c:pt>
              <c:pt idx="5383">
                <c:v>6.01</c:v>
              </c:pt>
              <c:pt idx="5384">
                <c:v>6.0279999999999996</c:v>
              </c:pt>
              <c:pt idx="5385">
                <c:v>6.0250000000000004</c:v>
              </c:pt>
              <c:pt idx="5386">
                <c:v>5.9710000000000001</c:v>
              </c:pt>
              <c:pt idx="5387">
                <c:v>5.9039999999999999</c:v>
              </c:pt>
              <c:pt idx="5388">
                <c:v>5.8860000000000001</c:v>
              </c:pt>
              <c:pt idx="5389">
                <c:v>5.9009999999999998</c:v>
              </c:pt>
              <c:pt idx="5390">
                <c:v>5.8840000000000003</c:v>
              </c:pt>
              <c:pt idx="5391">
                <c:v>5.9180000000000001</c:v>
              </c:pt>
              <c:pt idx="5392">
                <c:v>5.9139999999999997</c:v>
              </c:pt>
              <c:pt idx="5393">
                <c:v>5.91</c:v>
              </c:pt>
              <c:pt idx="5394">
                <c:v>5.907</c:v>
              </c:pt>
              <c:pt idx="5395">
                <c:v>5.9989999999999997</c:v>
              </c:pt>
              <c:pt idx="5396">
                <c:v>5.9909999999999997</c:v>
              </c:pt>
              <c:pt idx="5397">
                <c:v>6.048</c:v>
              </c:pt>
              <c:pt idx="5398">
                <c:v>6.0369999999999999</c:v>
              </c:pt>
              <c:pt idx="5399">
                <c:v>5.9960000000000004</c:v>
              </c:pt>
              <c:pt idx="5400">
                <c:v>5.9980000000000002</c:v>
              </c:pt>
              <c:pt idx="5401">
                <c:v>6.0110000000000001</c:v>
              </c:pt>
              <c:pt idx="5402">
                <c:v>5.9630000000000001</c:v>
              </c:pt>
              <c:pt idx="5403">
                <c:v>6.0679999999999996</c:v>
              </c:pt>
              <c:pt idx="5404">
                <c:v>6.0940000000000003</c:v>
              </c:pt>
              <c:pt idx="5405">
                <c:v>6.15</c:v>
              </c:pt>
              <c:pt idx="5406">
                <c:v>6.1609999999999996</c:v>
              </c:pt>
              <c:pt idx="5407">
                <c:v>6.1470000000000002</c:v>
              </c:pt>
              <c:pt idx="5408">
                <c:v>6.0570000000000004</c:v>
              </c:pt>
              <c:pt idx="5409">
                <c:v>6.0190000000000001</c:v>
              </c:pt>
              <c:pt idx="5410">
                <c:v>5.9719999999999995</c:v>
              </c:pt>
              <c:pt idx="5411">
                <c:v>5.9630000000000001</c:v>
              </c:pt>
              <c:pt idx="5412">
                <c:v>6.0659999999999998</c:v>
              </c:pt>
              <c:pt idx="5413">
                <c:v>6.1109999999999998</c:v>
              </c:pt>
              <c:pt idx="5414">
                <c:v>6.1</c:v>
              </c:pt>
              <c:pt idx="5415">
                <c:v>6.1589999999999998</c:v>
              </c:pt>
              <c:pt idx="5416">
                <c:v>6.0629999999999997</c:v>
              </c:pt>
              <c:pt idx="5417">
                <c:v>6.0259999999999998</c:v>
              </c:pt>
              <c:pt idx="5418">
                <c:v>5.9939999999999998</c:v>
              </c:pt>
              <c:pt idx="5419">
                <c:v>5.9660000000000002</c:v>
              </c:pt>
              <c:pt idx="5420">
                <c:v>5.9630000000000001</c:v>
              </c:pt>
              <c:pt idx="5421">
                <c:v>5.9630000000000001</c:v>
              </c:pt>
              <c:pt idx="5422">
                <c:v>5.9340000000000002</c:v>
              </c:pt>
              <c:pt idx="5423">
                <c:v>5.9240000000000004</c:v>
              </c:pt>
              <c:pt idx="5424">
                <c:v>5.8280000000000003</c:v>
              </c:pt>
              <c:pt idx="5425">
                <c:v>5.8280000000000003</c:v>
              </c:pt>
              <c:pt idx="5426">
                <c:v>5.8520000000000003</c:v>
              </c:pt>
              <c:pt idx="5427">
                <c:v>5.8040000000000003</c:v>
              </c:pt>
              <c:pt idx="5428">
                <c:v>5.7480000000000002</c:v>
              </c:pt>
              <c:pt idx="5429">
                <c:v>5.7569999999999997</c:v>
              </c:pt>
              <c:pt idx="5430">
                <c:v>5.7510000000000003</c:v>
              </c:pt>
              <c:pt idx="5431">
                <c:v>5.827</c:v>
              </c:pt>
              <c:pt idx="5432">
                <c:v>5.8029999999999999</c:v>
              </c:pt>
              <c:pt idx="5433">
                <c:v>5.89</c:v>
              </c:pt>
              <c:pt idx="5434">
                <c:v>5.8920000000000003</c:v>
              </c:pt>
              <c:pt idx="5435">
                <c:v>5.9219999999999997</c:v>
              </c:pt>
              <c:pt idx="5436">
                <c:v>5.75</c:v>
              </c:pt>
              <c:pt idx="5437">
                <c:v>5.8280000000000003</c:v>
              </c:pt>
              <c:pt idx="5438">
                <c:v>5.835</c:v>
              </c:pt>
              <c:pt idx="5439">
                <c:v>5.79</c:v>
              </c:pt>
              <c:pt idx="5440">
                <c:v>5.8129999999999997</c:v>
              </c:pt>
              <c:pt idx="5441">
                <c:v>5.7910000000000004</c:v>
              </c:pt>
              <c:pt idx="5442">
                <c:v>5.7059999999999995</c:v>
              </c:pt>
              <c:pt idx="5443">
                <c:v>5.7130000000000001</c:v>
              </c:pt>
              <c:pt idx="5444">
                <c:v>5.6550000000000002</c:v>
              </c:pt>
              <c:pt idx="5445">
                <c:v>5.6619999999999999</c:v>
              </c:pt>
              <c:pt idx="5446">
                <c:v>5.53</c:v>
              </c:pt>
              <c:pt idx="5447">
                <c:v>5.5830000000000002</c:v>
              </c:pt>
              <c:pt idx="5448">
                <c:v>5.5380000000000003</c:v>
              </c:pt>
              <c:pt idx="5449">
                <c:v>5.5750000000000002</c:v>
              </c:pt>
              <c:pt idx="5450">
                <c:v>5.5969999999999995</c:v>
              </c:pt>
              <c:pt idx="5451">
                <c:v>5.6029999999999998</c:v>
              </c:pt>
              <c:pt idx="5452">
                <c:v>5.524</c:v>
              </c:pt>
              <c:pt idx="5453">
                <c:v>5.5069999999999997</c:v>
              </c:pt>
              <c:pt idx="5454">
                <c:v>5.5190000000000001</c:v>
              </c:pt>
              <c:pt idx="5455">
                <c:v>5.5730000000000004</c:v>
              </c:pt>
              <c:pt idx="5456">
                <c:v>5.5259999999999998</c:v>
              </c:pt>
              <c:pt idx="5457">
                <c:v>5.5069999999999997</c:v>
              </c:pt>
              <c:pt idx="5458">
                <c:v>5.49</c:v>
              </c:pt>
              <c:pt idx="5459">
                <c:v>5.452</c:v>
              </c:pt>
              <c:pt idx="5460">
                <c:v>5.46</c:v>
              </c:pt>
              <c:pt idx="5461">
                <c:v>5.4429999999999996</c:v>
              </c:pt>
              <c:pt idx="5462">
                <c:v>5.5030000000000001</c:v>
              </c:pt>
              <c:pt idx="5463">
                <c:v>5.5190000000000001</c:v>
              </c:pt>
              <c:pt idx="5464">
                <c:v>5.5880000000000001</c:v>
              </c:pt>
              <c:pt idx="5465">
                <c:v>5.5960000000000001</c:v>
              </c:pt>
              <c:pt idx="5466">
                <c:v>5.6710000000000003</c:v>
              </c:pt>
              <c:pt idx="5467">
                <c:v>5.625</c:v>
              </c:pt>
              <c:pt idx="5468">
                <c:v>5.58</c:v>
              </c:pt>
              <c:pt idx="5469">
                <c:v>5.64</c:v>
              </c:pt>
              <c:pt idx="5470">
                <c:v>5.5890000000000004</c:v>
              </c:pt>
              <c:pt idx="5471">
                <c:v>5.585</c:v>
              </c:pt>
              <c:pt idx="5472">
                <c:v>5.5309999999999997</c:v>
              </c:pt>
              <c:pt idx="5473">
                <c:v>5.5410000000000004</c:v>
              </c:pt>
              <c:pt idx="5474">
                <c:v>5.5679999999999996</c:v>
              </c:pt>
              <c:pt idx="5475">
                <c:v>5.5600000000000005</c:v>
              </c:pt>
              <c:pt idx="5476">
                <c:v>5.4879999999999995</c:v>
              </c:pt>
              <c:pt idx="5477">
                <c:v>5.5069999999999997</c:v>
              </c:pt>
              <c:pt idx="5478">
                <c:v>5.476</c:v>
              </c:pt>
              <c:pt idx="5479">
                <c:v>5.5209999999999999</c:v>
              </c:pt>
              <c:pt idx="5480">
                <c:v>5.5259999999999998</c:v>
              </c:pt>
              <c:pt idx="5481">
                <c:v>5.5629999999999997</c:v>
              </c:pt>
              <c:pt idx="5482">
                <c:v>5.5549999999999997</c:v>
              </c:pt>
              <c:pt idx="5483">
                <c:v>5.5309999999999997</c:v>
              </c:pt>
              <c:pt idx="5484">
                <c:v>5.5880000000000001</c:v>
              </c:pt>
              <c:pt idx="5485">
                <c:v>5.5960000000000001</c:v>
              </c:pt>
              <c:pt idx="5486">
                <c:v>5.7009999999999996</c:v>
              </c:pt>
              <c:pt idx="5487">
                <c:v>5.6959999999999997</c:v>
              </c:pt>
              <c:pt idx="5488">
                <c:v>5.6139999999999999</c:v>
              </c:pt>
              <c:pt idx="5489">
                <c:v>5.67</c:v>
              </c:pt>
              <c:pt idx="5490">
                <c:v>5.5759999999999996</c:v>
              </c:pt>
              <c:pt idx="5491">
                <c:v>5.6530000000000005</c:v>
              </c:pt>
              <c:pt idx="5492">
                <c:v>5.508</c:v>
              </c:pt>
              <c:pt idx="5493">
                <c:v>5.43</c:v>
              </c:pt>
              <c:pt idx="5494">
                <c:v>5.3550000000000004</c:v>
              </c:pt>
              <c:pt idx="5495">
                <c:v>5.3870000000000005</c:v>
              </c:pt>
              <c:pt idx="5496">
                <c:v>5.3780000000000001</c:v>
              </c:pt>
              <c:pt idx="5497">
                <c:v>5.3079999999999998</c:v>
              </c:pt>
              <c:pt idx="5498">
                <c:v>5.3410000000000002</c:v>
              </c:pt>
              <c:pt idx="5499">
                <c:v>5.4269999999999996</c:v>
              </c:pt>
              <c:pt idx="5500">
                <c:v>5.4219999999999997</c:v>
              </c:pt>
              <c:pt idx="5501">
                <c:v>5.3659999999999997</c:v>
              </c:pt>
              <c:pt idx="5502">
                <c:v>5.3659999999999997</c:v>
              </c:pt>
              <c:pt idx="5503">
                <c:v>5.3019999999999996</c:v>
              </c:pt>
              <c:pt idx="5504">
                <c:v>5.3410000000000002</c:v>
              </c:pt>
              <c:pt idx="5505">
                <c:v>5.3490000000000002</c:v>
              </c:pt>
              <c:pt idx="5506">
                <c:v>5.2880000000000003</c:v>
              </c:pt>
              <c:pt idx="5507">
                <c:v>5.2539999999999996</c:v>
              </c:pt>
              <c:pt idx="5508">
                <c:v>5.2389999999999999</c:v>
              </c:pt>
              <c:pt idx="5509">
                <c:v>5.1829999999999998</c:v>
              </c:pt>
              <c:pt idx="5510">
                <c:v>5.0860000000000003</c:v>
              </c:pt>
              <c:pt idx="5511">
                <c:v>5.1070000000000002</c:v>
              </c:pt>
              <c:pt idx="5512">
                <c:v>5.1269999999999998</c:v>
              </c:pt>
              <c:pt idx="5513">
                <c:v>5.1289999999999996</c:v>
              </c:pt>
              <c:pt idx="5514">
                <c:v>5.1159999999999997</c:v>
              </c:pt>
              <c:pt idx="5515">
                <c:v>5.0819999999999999</c:v>
              </c:pt>
              <c:pt idx="5516">
                <c:v>5.1310000000000002</c:v>
              </c:pt>
              <c:pt idx="5517">
                <c:v>5.1680000000000001</c:v>
              </c:pt>
              <c:pt idx="5518">
                <c:v>5.149</c:v>
              </c:pt>
              <c:pt idx="5519">
                <c:v>5.1150000000000002</c:v>
              </c:pt>
              <c:pt idx="5520">
                <c:v>5.1070000000000002</c:v>
              </c:pt>
              <c:pt idx="5521">
                <c:v>5.0570000000000004</c:v>
              </c:pt>
              <c:pt idx="5522">
                <c:v>5.1319999999999997</c:v>
              </c:pt>
              <c:pt idx="5523">
                <c:v>5.22</c:v>
              </c:pt>
              <c:pt idx="5524">
                <c:v>5.306</c:v>
              </c:pt>
              <c:pt idx="5525">
                <c:v>5.2729999999999997</c:v>
              </c:pt>
              <c:pt idx="5526">
                <c:v>5.2240000000000002</c:v>
              </c:pt>
              <c:pt idx="5527">
                <c:v>5.1630000000000003</c:v>
              </c:pt>
              <c:pt idx="5528">
                <c:v>5.2080000000000002</c:v>
              </c:pt>
              <c:pt idx="5529">
                <c:v>5.1509999999999998</c:v>
              </c:pt>
              <c:pt idx="5530">
                <c:v>5.0949999999999998</c:v>
              </c:pt>
              <c:pt idx="5531">
                <c:v>5.0949999999999998</c:v>
              </c:pt>
              <c:pt idx="5532">
                <c:v>5.0869999999999997</c:v>
              </c:pt>
              <c:pt idx="5533">
                <c:v>5.0999999999999996</c:v>
              </c:pt>
              <c:pt idx="5534">
                <c:v>5.1520000000000001</c:v>
              </c:pt>
              <c:pt idx="5535">
                <c:v>5.2160000000000002</c:v>
              </c:pt>
              <c:pt idx="5536">
                <c:v>5.2130000000000001</c:v>
              </c:pt>
              <c:pt idx="5537">
                <c:v>5.1769999999999996</c:v>
              </c:pt>
              <c:pt idx="5538">
                <c:v>5.1379999999999999</c:v>
              </c:pt>
              <c:pt idx="5539">
                <c:v>5.0599999999999996</c:v>
              </c:pt>
              <c:pt idx="5540">
                <c:v>4.9980000000000002</c:v>
              </c:pt>
              <c:pt idx="5541">
                <c:v>5.0119999999999996</c:v>
              </c:pt>
              <c:pt idx="5542">
                <c:v>4.9939999999999998</c:v>
              </c:pt>
              <c:pt idx="5543">
                <c:v>5.0250000000000004</c:v>
              </c:pt>
              <c:pt idx="5544">
                <c:v>4.99</c:v>
              </c:pt>
              <c:pt idx="5545">
                <c:v>5.024</c:v>
              </c:pt>
              <c:pt idx="5546">
                <c:v>4.9550000000000001</c:v>
              </c:pt>
              <c:pt idx="5547">
                <c:v>4.9820000000000002</c:v>
              </c:pt>
              <c:pt idx="5548">
                <c:v>4.9930000000000003</c:v>
              </c:pt>
              <c:pt idx="5549">
                <c:v>5.0339999999999998</c:v>
              </c:pt>
              <c:pt idx="5550">
                <c:v>5.04</c:v>
              </c:pt>
              <c:pt idx="5551">
                <c:v>5.0030000000000001</c:v>
              </c:pt>
              <c:pt idx="5552">
                <c:v>5.0229999999999997</c:v>
              </c:pt>
              <c:pt idx="5553">
                <c:v>5.0359999999999996</c:v>
              </c:pt>
              <c:pt idx="5554">
                <c:v>5.0629999999999997</c:v>
              </c:pt>
              <c:pt idx="5555">
                <c:v>5.1589999999999998</c:v>
              </c:pt>
              <c:pt idx="5556">
                <c:v>5.1859999999999999</c:v>
              </c:pt>
              <c:pt idx="5557">
                <c:v>5.1870000000000003</c:v>
              </c:pt>
              <c:pt idx="5558">
                <c:v>5.2169999999999996</c:v>
              </c:pt>
              <c:pt idx="5559">
                <c:v>5.2519999999999998</c:v>
              </c:pt>
              <c:pt idx="5560">
                <c:v>5.218</c:v>
              </c:pt>
              <c:pt idx="5561">
                <c:v>5.2430000000000003</c:v>
              </c:pt>
              <c:pt idx="5562">
                <c:v>5.2489999999999997</c:v>
              </c:pt>
              <c:pt idx="5563">
                <c:v>5.2939999999999996</c:v>
              </c:pt>
              <c:pt idx="5564">
                <c:v>5.2880000000000003</c:v>
              </c:pt>
              <c:pt idx="5565">
                <c:v>5.25</c:v>
              </c:pt>
              <c:pt idx="5566">
                <c:v>5.2489999999999997</c:v>
              </c:pt>
              <c:pt idx="5567">
                <c:v>5.2880000000000003</c:v>
              </c:pt>
              <c:pt idx="5568">
                <c:v>5.2889999999999997</c:v>
              </c:pt>
              <c:pt idx="5569">
                <c:v>5.2889999999999997</c:v>
              </c:pt>
              <c:pt idx="5570">
                <c:v>5.3870000000000005</c:v>
              </c:pt>
              <c:pt idx="5571">
                <c:v>5.3550000000000004</c:v>
              </c:pt>
              <c:pt idx="5572">
                <c:v>5.3250000000000002</c:v>
              </c:pt>
              <c:pt idx="5573">
                <c:v>5.2149999999999999</c:v>
              </c:pt>
              <c:pt idx="5574">
                <c:v>5.2439999999999998</c:v>
              </c:pt>
              <c:pt idx="5575">
                <c:v>5.157</c:v>
              </c:pt>
              <c:pt idx="5576">
                <c:v>5.0780000000000003</c:v>
              </c:pt>
              <c:pt idx="5577">
                <c:v>5.12</c:v>
              </c:pt>
              <c:pt idx="5578">
                <c:v>5.0890000000000004</c:v>
              </c:pt>
              <c:pt idx="5579">
                <c:v>5.1070000000000002</c:v>
              </c:pt>
              <c:pt idx="5580">
                <c:v>5.1779999999999999</c:v>
              </c:pt>
              <c:pt idx="5581">
                <c:v>5.1370000000000005</c:v>
              </c:pt>
              <c:pt idx="5582">
                <c:v>5.0709999999999997</c:v>
              </c:pt>
              <c:pt idx="5583">
                <c:v>5.069</c:v>
              </c:pt>
              <c:pt idx="5584">
                <c:v>4.9829999999999997</c:v>
              </c:pt>
              <c:pt idx="5585">
                <c:v>4.9779999999999998</c:v>
              </c:pt>
              <c:pt idx="5586">
                <c:v>4.9669999999999996</c:v>
              </c:pt>
              <c:pt idx="5587">
                <c:v>5.0309999999999997</c:v>
              </c:pt>
              <c:pt idx="5588">
                <c:v>5.0890000000000004</c:v>
              </c:pt>
              <c:pt idx="5589">
                <c:v>5.117</c:v>
              </c:pt>
              <c:pt idx="5590">
                <c:v>5.1150000000000002</c:v>
              </c:pt>
              <c:pt idx="5591">
                <c:v>4.9989999999999997</c:v>
              </c:pt>
              <c:pt idx="5592">
                <c:v>4.8600000000000003</c:v>
              </c:pt>
              <c:pt idx="5593">
                <c:v>4.7350000000000003</c:v>
              </c:pt>
              <c:pt idx="5594">
                <c:v>4.7160000000000002</c:v>
              </c:pt>
              <c:pt idx="5595">
                <c:v>4.84</c:v>
              </c:pt>
              <c:pt idx="5596">
                <c:v>4.8819999999999997</c:v>
              </c:pt>
              <c:pt idx="5597">
                <c:v>4.9779999999999998</c:v>
              </c:pt>
              <c:pt idx="5598">
                <c:v>5.0940000000000003</c:v>
              </c:pt>
              <c:pt idx="5599">
                <c:v>5.141</c:v>
              </c:pt>
              <c:pt idx="5600">
                <c:v>5.109</c:v>
              </c:pt>
              <c:pt idx="5601">
                <c:v>5.1639999999999997</c:v>
              </c:pt>
              <c:pt idx="5602">
                <c:v>5.1680000000000001</c:v>
              </c:pt>
              <c:pt idx="5603">
                <c:v>5.1520000000000001</c:v>
              </c:pt>
              <c:pt idx="5604">
                <c:v>5.125</c:v>
              </c:pt>
              <c:pt idx="5605">
                <c:v>5.1470000000000002</c:v>
              </c:pt>
              <c:pt idx="5606">
                <c:v>5.1790000000000003</c:v>
              </c:pt>
              <c:pt idx="5607">
                <c:v>5.2210000000000001</c:v>
              </c:pt>
              <c:pt idx="5608">
                <c:v>5.26</c:v>
              </c:pt>
              <c:pt idx="5609">
                <c:v>5.23</c:v>
              </c:pt>
              <c:pt idx="5610">
                <c:v>5.2290000000000001</c:v>
              </c:pt>
              <c:pt idx="5611">
                <c:v>5.2039999999999997</c:v>
              </c:pt>
              <c:pt idx="5612">
                <c:v>5.2620000000000005</c:v>
              </c:pt>
              <c:pt idx="5613">
                <c:v>5.3629999999999995</c:v>
              </c:pt>
              <c:pt idx="5614">
                <c:v>5.2839999999999998</c:v>
              </c:pt>
              <c:pt idx="5615">
                <c:v>5.2880000000000003</c:v>
              </c:pt>
              <c:pt idx="5616">
                <c:v>5.3029999999999999</c:v>
              </c:pt>
              <c:pt idx="5617">
                <c:v>5.3330000000000002</c:v>
              </c:pt>
              <c:pt idx="5618">
                <c:v>5.3410000000000002</c:v>
              </c:pt>
              <c:pt idx="5619">
                <c:v>5.2670000000000003</c:v>
              </c:pt>
              <c:pt idx="5620">
                <c:v>5.3380000000000001</c:v>
              </c:pt>
              <c:pt idx="5621">
                <c:v>5.3440000000000003</c:v>
              </c:pt>
              <c:pt idx="5622">
                <c:v>5.4169999999999998</c:v>
              </c:pt>
              <c:pt idx="5623">
                <c:v>5.4279999999999999</c:v>
              </c:pt>
              <c:pt idx="5624">
                <c:v>5.4710000000000001</c:v>
              </c:pt>
              <c:pt idx="5625">
                <c:v>5.4329999999999998</c:v>
              </c:pt>
              <c:pt idx="5626">
                <c:v>5.5129999999999999</c:v>
              </c:pt>
              <c:pt idx="5627">
                <c:v>5.556</c:v>
              </c:pt>
              <c:pt idx="5628">
                <c:v>5.556</c:v>
              </c:pt>
              <c:pt idx="5629">
                <c:v>5.5460000000000003</c:v>
              </c:pt>
              <c:pt idx="5630">
                <c:v>5.54</c:v>
              </c:pt>
              <c:pt idx="5631">
                <c:v>5.65</c:v>
              </c:pt>
              <c:pt idx="5632">
                <c:v>5.609</c:v>
              </c:pt>
              <c:pt idx="5633">
                <c:v>5.6020000000000003</c:v>
              </c:pt>
              <c:pt idx="5634">
                <c:v>5.6239999999999997</c:v>
              </c:pt>
              <c:pt idx="5635">
                <c:v>5.6310000000000002</c:v>
              </c:pt>
              <c:pt idx="5636">
                <c:v>5.6710000000000003</c:v>
              </c:pt>
              <c:pt idx="5637">
                <c:v>5.6710000000000003</c:v>
              </c:pt>
              <c:pt idx="5638">
                <c:v>5.6310000000000002</c:v>
              </c:pt>
              <c:pt idx="5639">
                <c:v>5.6589999999999998</c:v>
              </c:pt>
              <c:pt idx="5640">
                <c:v>5.7130000000000001</c:v>
              </c:pt>
              <c:pt idx="5641">
                <c:v>5.7219999999999995</c:v>
              </c:pt>
              <c:pt idx="5642">
                <c:v>5.7690000000000001</c:v>
              </c:pt>
              <c:pt idx="5643">
                <c:v>5.74</c:v>
              </c:pt>
              <c:pt idx="5644">
                <c:v>5.7080000000000002</c:v>
              </c:pt>
              <c:pt idx="5645">
                <c:v>5.6859999999999999</c:v>
              </c:pt>
              <c:pt idx="5646">
                <c:v>5.657</c:v>
              </c:pt>
              <c:pt idx="5647">
                <c:v>5.681</c:v>
              </c:pt>
              <c:pt idx="5648">
                <c:v>5.6630000000000003</c:v>
              </c:pt>
              <c:pt idx="5649">
                <c:v>5.7130000000000001</c:v>
              </c:pt>
              <c:pt idx="5650">
                <c:v>5.7460000000000004</c:v>
              </c:pt>
              <c:pt idx="5651">
                <c:v>5.7270000000000003</c:v>
              </c:pt>
              <c:pt idx="5652">
                <c:v>5.7050000000000001</c:v>
              </c:pt>
              <c:pt idx="5653">
                <c:v>5.7169999999999996</c:v>
              </c:pt>
              <c:pt idx="5654">
                <c:v>5.6929999999999996</c:v>
              </c:pt>
              <c:pt idx="5655">
                <c:v>5.625</c:v>
              </c:pt>
              <c:pt idx="5656">
                <c:v>5.6050000000000004</c:v>
              </c:pt>
              <c:pt idx="5657">
                <c:v>5.6260000000000003</c:v>
              </c:pt>
              <c:pt idx="5658">
                <c:v>5.6029999999999998</c:v>
              </c:pt>
              <c:pt idx="5659">
                <c:v>5.5720000000000001</c:v>
              </c:pt>
              <c:pt idx="5660">
                <c:v>5.5990000000000002</c:v>
              </c:pt>
              <c:pt idx="5661">
                <c:v>5.6</c:v>
              </c:pt>
              <c:pt idx="5662">
                <c:v>5.6289999999999996</c:v>
              </c:pt>
              <c:pt idx="5663">
                <c:v>5.6269999999999998</c:v>
              </c:pt>
              <c:pt idx="5664">
                <c:v>5.6429999999999998</c:v>
              </c:pt>
              <c:pt idx="5665">
                <c:v>5.6319999999999997</c:v>
              </c:pt>
              <c:pt idx="5666">
                <c:v>5.6550000000000002</c:v>
              </c:pt>
              <c:pt idx="5667">
                <c:v>5.6580000000000004</c:v>
              </c:pt>
              <c:pt idx="5668">
                <c:v>5.6429999999999998</c:v>
              </c:pt>
              <c:pt idx="5669">
                <c:v>5.6690000000000005</c:v>
              </c:pt>
              <c:pt idx="5670">
                <c:v>5.6690000000000005</c:v>
              </c:pt>
              <c:pt idx="5671">
                <c:v>5.7</c:v>
              </c:pt>
              <c:pt idx="5672">
                <c:v>5.7469999999999999</c:v>
              </c:pt>
              <c:pt idx="5673">
                <c:v>5.649</c:v>
              </c:pt>
              <c:pt idx="5674">
                <c:v>5.5739999999999998</c:v>
              </c:pt>
              <c:pt idx="5675">
                <c:v>5.6619999999999999</c:v>
              </c:pt>
              <c:pt idx="5676">
                <c:v>5.6539999999999999</c:v>
              </c:pt>
              <c:pt idx="5677">
                <c:v>5.702</c:v>
              </c:pt>
              <c:pt idx="5678">
                <c:v>5.7880000000000003</c:v>
              </c:pt>
              <c:pt idx="5679">
                <c:v>5.7789999999999999</c:v>
              </c:pt>
              <c:pt idx="5680">
                <c:v>5.7869999999999999</c:v>
              </c:pt>
              <c:pt idx="5681">
                <c:v>5.8170000000000002</c:v>
              </c:pt>
              <c:pt idx="5682">
                <c:v>5.782</c:v>
              </c:pt>
              <c:pt idx="5683">
                <c:v>5.79</c:v>
              </c:pt>
              <c:pt idx="5684">
                <c:v>5.7770000000000001</c:v>
              </c:pt>
              <c:pt idx="5685">
                <c:v>5.8019999999999996</c:v>
              </c:pt>
              <c:pt idx="5686">
                <c:v>5.8250000000000002</c:v>
              </c:pt>
              <c:pt idx="5687">
                <c:v>5.8460000000000001</c:v>
              </c:pt>
              <c:pt idx="5688">
                <c:v>5.8360000000000003</c:v>
              </c:pt>
              <c:pt idx="5689">
                <c:v>5.9</c:v>
              </c:pt>
              <c:pt idx="5690">
                <c:v>5.9</c:v>
              </c:pt>
              <c:pt idx="5691">
                <c:v>5.923</c:v>
              </c:pt>
              <c:pt idx="5692">
                <c:v>5.8949999999999996</c:v>
              </c:pt>
              <c:pt idx="5693">
                <c:v>5.9340000000000002</c:v>
              </c:pt>
              <c:pt idx="5694">
                <c:v>5.923</c:v>
              </c:pt>
              <c:pt idx="5695">
                <c:v>5.9719999999999995</c:v>
              </c:pt>
              <c:pt idx="5696">
                <c:v>5.984</c:v>
              </c:pt>
              <c:pt idx="5697">
                <c:v>5.9390000000000001</c:v>
              </c:pt>
              <c:pt idx="5698">
                <c:v>5.9719999999999995</c:v>
              </c:pt>
              <c:pt idx="5699">
                <c:v>6.0289999999999999</c:v>
              </c:pt>
              <c:pt idx="5700">
                <c:v>5.9770000000000003</c:v>
              </c:pt>
              <c:pt idx="5701">
                <c:v>5.9530000000000003</c:v>
              </c:pt>
              <c:pt idx="5702">
                <c:v>5.9399999999999995</c:v>
              </c:pt>
              <c:pt idx="5703">
                <c:v>5.9870000000000001</c:v>
              </c:pt>
              <c:pt idx="5704">
                <c:v>5.9370000000000003</c:v>
              </c:pt>
              <c:pt idx="5705">
                <c:v>5.9329999999999998</c:v>
              </c:pt>
              <c:pt idx="5706">
                <c:v>5.9489999999999998</c:v>
              </c:pt>
              <c:pt idx="5707">
                <c:v>6.0750000000000002</c:v>
              </c:pt>
              <c:pt idx="5708">
                <c:v>6.069</c:v>
              </c:pt>
              <c:pt idx="5709">
                <c:v>6.0529999999999999</c:v>
              </c:pt>
              <c:pt idx="5710">
                <c:v>5.9450000000000003</c:v>
              </c:pt>
              <c:pt idx="5711">
                <c:v>5.9809999999999999</c:v>
              </c:pt>
              <c:pt idx="5712">
                <c:v>5.9559999999999995</c:v>
              </c:pt>
              <c:pt idx="5713">
                <c:v>5.9480000000000004</c:v>
              </c:pt>
              <c:pt idx="5714">
                <c:v>5.9249999999999998</c:v>
              </c:pt>
              <c:pt idx="5715">
                <c:v>5.8760000000000003</c:v>
              </c:pt>
              <c:pt idx="5716">
                <c:v>5.8710000000000004</c:v>
              </c:pt>
              <c:pt idx="5717">
                <c:v>5.883</c:v>
              </c:pt>
              <c:pt idx="5718">
                <c:v>5.899</c:v>
              </c:pt>
              <c:pt idx="5719">
                <c:v>5.9260000000000002</c:v>
              </c:pt>
              <c:pt idx="5720">
                <c:v>5.8810000000000002</c:v>
              </c:pt>
              <c:pt idx="5721">
                <c:v>5.8789999999999996</c:v>
              </c:pt>
              <c:pt idx="5722">
                <c:v>5.8959999999999999</c:v>
              </c:pt>
              <c:pt idx="5723">
                <c:v>5.843</c:v>
              </c:pt>
              <c:pt idx="5724">
                <c:v>5.8239999999999998</c:v>
              </c:pt>
              <c:pt idx="5725">
                <c:v>5.7940000000000005</c:v>
              </c:pt>
              <c:pt idx="5726">
                <c:v>5.8410000000000002</c:v>
              </c:pt>
              <c:pt idx="5727">
                <c:v>5.8810000000000002</c:v>
              </c:pt>
              <c:pt idx="5728">
                <c:v>5.9329999999999998</c:v>
              </c:pt>
              <c:pt idx="5729">
                <c:v>5.9790000000000001</c:v>
              </c:pt>
              <c:pt idx="5730">
                <c:v>5.9580000000000002</c:v>
              </c:pt>
              <c:pt idx="5731">
                <c:v>5.9749999999999996</c:v>
              </c:pt>
              <c:pt idx="5732">
                <c:v>5.9420000000000002</c:v>
              </c:pt>
              <c:pt idx="5733">
                <c:v>5.88</c:v>
              </c:pt>
              <c:pt idx="5734">
                <c:v>5.883</c:v>
              </c:pt>
              <c:pt idx="5735">
                <c:v>5.8849999999999998</c:v>
              </c:pt>
              <c:pt idx="5736">
                <c:v>5.9</c:v>
              </c:pt>
              <c:pt idx="5737">
                <c:v>5.907</c:v>
              </c:pt>
              <c:pt idx="5738">
                <c:v>5.89</c:v>
              </c:pt>
              <c:pt idx="5739">
                <c:v>5.8620000000000001</c:v>
              </c:pt>
              <c:pt idx="5740">
                <c:v>5.8929999999999998</c:v>
              </c:pt>
              <c:pt idx="5741">
                <c:v>5.8659999999999997</c:v>
              </c:pt>
              <c:pt idx="5742">
                <c:v>5.9390000000000001</c:v>
              </c:pt>
              <c:pt idx="5743">
                <c:v>5.96</c:v>
              </c:pt>
              <c:pt idx="5744">
                <c:v>5.9619999999999997</c:v>
              </c:pt>
              <c:pt idx="5745">
                <c:v>6.0190000000000001</c:v>
              </c:pt>
              <c:pt idx="5746">
                <c:v>6.0629999999999997</c:v>
              </c:pt>
              <c:pt idx="5747">
                <c:v>6.0229999999999997</c:v>
              </c:pt>
              <c:pt idx="5748">
                <c:v>6.0730000000000004</c:v>
              </c:pt>
              <c:pt idx="5749">
                <c:v>6.0110000000000001</c:v>
              </c:pt>
              <c:pt idx="5750">
                <c:v>5.923</c:v>
              </c:pt>
              <c:pt idx="5751">
                <c:v>5.9470000000000001</c:v>
              </c:pt>
              <c:pt idx="5752">
                <c:v>5.9210000000000003</c:v>
              </c:pt>
              <c:pt idx="5753">
                <c:v>5.9610000000000003</c:v>
              </c:pt>
              <c:pt idx="5754">
                <c:v>5.9</c:v>
              </c:pt>
              <c:pt idx="5755">
                <c:v>5.8710000000000004</c:v>
              </c:pt>
              <c:pt idx="5756">
                <c:v>5.851</c:v>
              </c:pt>
              <c:pt idx="5757">
                <c:v>5.8369999999999997</c:v>
              </c:pt>
              <c:pt idx="5758">
                <c:v>5.7960000000000003</c:v>
              </c:pt>
              <c:pt idx="5759">
                <c:v>5.8479999999999999</c:v>
              </c:pt>
              <c:pt idx="5760">
                <c:v>5.8490000000000002</c:v>
              </c:pt>
              <c:pt idx="5761">
                <c:v>5.8650000000000002</c:v>
              </c:pt>
              <c:pt idx="5762">
                <c:v>5.8460000000000001</c:v>
              </c:pt>
              <c:pt idx="5763">
                <c:v>5.9219999999999997</c:v>
              </c:pt>
              <c:pt idx="5764">
                <c:v>5.9429999999999996</c:v>
              </c:pt>
              <c:pt idx="5765">
                <c:v>5.92</c:v>
              </c:pt>
              <c:pt idx="5766">
                <c:v>5.9329999999999998</c:v>
              </c:pt>
              <c:pt idx="5767">
                <c:v>5.8620000000000001</c:v>
              </c:pt>
              <c:pt idx="5768">
                <c:v>5.8629999999999995</c:v>
              </c:pt>
              <c:pt idx="5769">
                <c:v>5.8780000000000001</c:v>
              </c:pt>
              <c:pt idx="5770">
                <c:v>5.8</c:v>
              </c:pt>
              <c:pt idx="5771">
                <c:v>5.8410000000000002</c:v>
              </c:pt>
              <c:pt idx="5772">
                <c:v>5.9420000000000002</c:v>
              </c:pt>
              <c:pt idx="5773">
                <c:v>5.9399999999999995</c:v>
              </c:pt>
              <c:pt idx="5774">
                <c:v>5.8970000000000002</c:v>
              </c:pt>
              <c:pt idx="5775">
                <c:v>5.97</c:v>
              </c:pt>
              <c:pt idx="5776">
                <c:v>5.8659999999999997</c:v>
              </c:pt>
              <c:pt idx="5777">
                <c:v>5.8109999999999999</c:v>
              </c:pt>
              <c:pt idx="5778">
                <c:v>5.8449999999999998</c:v>
              </c:pt>
              <c:pt idx="5779">
                <c:v>5.8090000000000002</c:v>
              </c:pt>
              <c:pt idx="5780">
                <c:v>5.8090000000000002</c:v>
              </c:pt>
              <c:pt idx="5781">
                <c:v>5.7389999999999999</c:v>
              </c:pt>
              <c:pt idx="5782">
                <c:v>5.7329999999999997</c:v>
              </c:pt>
              <c:pt idx="5783">
                <c:v>5.7379999999999995</c:v>
              </c:pt>
              <c:pt idx="5784">
                <c:v>5.6890000000000001</c:v>
              </c:pt>
              <c:pt idx="5785">
                <c:v>5.7279999999999998</c:v>
              </c:pt>
              <c:pt idx="5786">
                <c:v>5.75</c:v>
              </c:pt>
              <c:pt idx="5787">
                <c:v>5.7869999999999999</c:v>
              </c:pt>
              <c:pt idx="5788">
                <c:v>5.718</c:v>
              </c:pt>
              <c:pt idx="5789">
                <c:v>5.7350000000000003</c:v>
              </c:pt>
              <c:pt idx="5790">
                <c:v>5.8380000000000001</c:v>
              </c:pt>
              <c:pt idx="5791">
                <c:v>5.9249999999999998</c:v>
              </c:pt>
              <c:pt idx="5792">
                <c:v>5.923</c:v>
              </c:pt>
              <c:pt idx="5793">
                <c:v>5.97</c:v>
              </c:pt>
              <c:pt idx="5794">
                <c:v>5.9249999999999998</c:v>
              </c:pt>
              <c:pt idx="5795">
                <c:v>5.9</c:v>
              </c:pt>
              <c:pt idx="5796">
                <c:v>5.9109999999999996</c:v>
              </c:pt>
              <c:pt idx="5797">
                <c:v>5.9130000000000003</c:v>
              </c:pt>
              <c:pt idx="5798">
                <c:v>5.8730000000000002</c:v>
              </c:pt>
              <c:pt idx="5799">
                <c:v>5.8860000000000001</c:v>
              </c:pt>
              <c:pt idx="5800">
                <c:v>5.9219999999999997</c:v>
              </c:pt>
              <c:pt idx="5801">
                <c:v>5.9340000000000002</c:v>
              </c:pt>
              <c:pt idx="5802">
                <c:v>5.9969999999999999</c:v>
              </c:pt>
              <c:pt idx="5803">
                <c:v>5.9630000000000001</c:v>
              </c:pt>
              <c:pt idx="5804">
                <c:v>5.9729999999999999</c:v>
              </c:pt>
              <c:pt idx="5805">
                <c:v>5.9249999999999998</c:v>
              </c:pt>
              <c:pt idx="5806">
                <c:v>5.9939999999999998</c:v>
              </c:pt>
              <c:pt idx="5807">
                <c:v>6.07</c:v>
              </c:pt>
              <c:pt idx="5808">
                <c:v>6.117</c:v>
              </c:pt>
              <c:pt idx="5809">
                <c:v>6.1429999999999998</c:v>
              </c:pt>
              <c:pt idx="5810">
                <c:v>6.0839999999999996</c:v>
              </c:pt>
              <c:pt idx="5811">
                <c:v>6.0490000000000004</c:v>
              </c:pt>
              <c:pt idx="5812">
                <c:v>6.0149999999999997</c:v>
              </c:pt>
              <c:pt idx="5813">
                <c:v>6.0359999999999996</c:v>
              </c:pt>
              <c:pt idx="5814">
                <c:v>6.0380000000000003</c:v>
              </c:pt>
              <c:pt idx="5815">
                <c:v>6.0540000000000003</c:v>
              </c:pt>
              <c:pt idx="5816">
                <c:v>6.05</c:v>
              </c:pt>
              <c:pt idx="5817">
                <c:v>6.0469999999999997</c:v>
              </c:pt>
              <c:pt idx="5818">
                <c:v>6.06</c:v>
              </c:pt>
              <c:pt idx="5819">
                <c:v>6.0670000000000002</c:v>
              </c:pt>
              <c:pt idx="5820">
                <c:v>6.0330000000000004</c:v>
              </c:pt>
              <c:pt idx="5821">
                <c:v>6.0620000000000003</c:v>
              </c:pt>
              <c:pt idx="5822">
                <c:v>6.0389999999999997</c:v>
              </c:pt>
              <c:pt idx="5823">
                <c:v>6.0730000000000004</c:v>
              </c:pt>
              <c:pt idx="5824">
                <c:v>6.0670000000000002</c:v>
              </c:pt>
              <c:pt idx="5825">
                <c:v>6.1130000000000004</c:v>
              </c:pt>
              <c:pt idx="5826">
                <c:v>6.0979999999999999</c:v>
              </c:pt>
              <c:pt idx="5827">
                <c:v>6.1020000000000003</c:v>
              </c:pt>
              <c:pt idx="5828">
                <c:v>6.1429999999999998</c:v>
              </c:pt>
              <c:pt idx="5829">
                <c:v>6.1429999999999998</c:v>
              </c:pt>
              <c:pt idx="5830">
                <c:v>6.1550000000000002</c:v>
              </c:pt>
              <c:pt idx="5831">
                <c:v>6.1829999999999998</c:v>
              </c:pt>
              <c:pt idx="5832">
                <c:v>6.218</c:v>
              </c:pt>
              <c:pt idx="5833">
                <c:v>6.2519999999999998</c:v>
              </c:pt>
              <c:pt idx="5834">
                <c:v>6.2089999999999996</c:v>
              </c:pt>
              <c:pt idx="5835">
                <c:v>6.1529999999999996</c:v>
              </c:pt>
              <c:pt idx="5836">
                <c:v>6.14</c:v>
              </c:pt>
              <c:pt idx="5837">
                <c:v>6.2030000000000003</c:v>
              </c:pt>
              <c:pt idx="5838">
                <c:v>6.2889999999999997</c:v>
              </c:pt>
              <c:pt idx="5839">
                <c:v>6.133</c:v>
              </c:pt>
              <c:pt idx="5840">
                <c:v>6.2729999999999997</c:v>
              </c:pt>
              <c:pt idx="5841">
                <c:v>6.3090000000000002</c:v>
              </c:pt>
              <c:pt idx="5842">
                <c:v>6.4189999999999996</c:v>
              </c:pt>
              <c:pt idx="5843">
                <c:v>6.41</c:v>
              </c:pt>
              <c:pt idx="5844">
                <c:v>6.423</c:v>
              </c:pt>
              <c:pt idx="5845">
                <c:v>6.4390000000000001</c:v>
              </c:pt>
              <c:pt idx="5846">
                <c:v>6.3920000000000003</c:v>
              </c:pt>
              <c:pt idx="5847">
                <c:v>6.3970000000000002</c:v>
              </c:pt>
              <c:pt idx="5848">
                <c:v>6.3559999999999999</c:v>
              </c:pt>
              <c:pt idx="5849">
                <c:v>6.4320000000000004</c:v>
              </c:pt>
              <c:pt idx="5850">
                <c:v>6.43</c:v>
              </c:pt>
              <c:pt idx="5851">
                <c:v>6.3540000000000001</c:v>
              </c:pt>
              <c:pt idx="5852">
                <c:v>6.3730000000000002</c:v>
              </c:pt>
              <c:pt idx="5853">
                <c:v>6.2329999999999997</c:v>
              </c:pt>
              <c:pt idx="5854">
                <c:v>6.2590000000000003</c:v>
              </c:pt>
              <c:pt idx="5855">
                <c:v>6.2939999999999996</c:v>
              </c:pt>
              <c:pt idx="5856">
                <c:v>6.2949999999999999</c:v>
              </c:pt>
              <c:pt idx="5857">
                <c:v>6.3220000000000001</c:v>
              </c:pt>
              <c:pt idx="5858">
                <c:v>6.399</c:v>
              </c:pt>
              <c:pt idx="5859">
                <c:v>6.3840000000000003</c:v>
              </c:pt>
              <c:pt idx="5860">
                <c:v>6.367</c:v>
              </c:pt>
              <c:pt idx="5861">
                <c:v>6.4030000000000005</c:v>
              </c:pt>
              <c:pt idx="5862">
                <c:v>6.3159999999999998</c:v>
              </c:pt>
              <c:pt idx="5863">
                <c:v>6.3849999999999998</c:v>
              </c:pt>
              <c:pt idx="5864">
                <c:v>6.3520000000000003</c:v>
              </c:pt>
              <c:pt idx="5865">
                <c:v>6.3780000000000001</c:v>
              </c:pt>
              <c:pt idx="5866">
                <c:v>6.4009999999999998</c:v>
              </c:pt>
              <c:pt idx="5867">
                <c:v>6.399</c:v>
              </c:pt>
              <c:pt idx="5868">
                <c:v>6.4059999999999997</c:v>
              </c:pt>
              <c:pt idx="5869">
                <c:v>6.5739999999999998</c:v>
              </c:pt>
              <c:pt idx="5870">
                <c:v>6.5869999999999997</c:v>
              </c:pt>
              <c:pt idx="5871">
                <c:v>6.6920000000000002</c:v>
              </c:pt>
              <c:pt idx="5872">
                <c:v>6.6580000000000004</c:v>
              </c:pt>
              <c:pt idx="5873">
                <c:v>6.6260000000000003</c:v>
              </c:pt>
              <c:pt idx="5874">
                <c:v>6.6120000000000001</c:v>
              </c:pt>
              <c:pt idx="5875">
                <c:v>6.6420000000000003</c:v>
              </c:pt>
              <c:pt idx="5876">
                <c:v>6.6109999999999998</c:v>
              </c:pt>
              <c:pt idx="5877">
                <c:v>6.601</c:v>
              </c:pt>
              <c:pt idx="5878">
                <c:v>6.5590000000000002</c:v>
              </c:pt>
              <c:pt idx="5879">
                <c:v>6.6070000000000002</c:v>
              </c:pt>
              <c:pt idx="5880">
                <c:v>6.6109999999999998</c:v>
              </c:pt>
              <c:pt idx="5881">
                <c:v>6.5730000000000004</c:v>
              </c:pt>
              <c:pt idx="5882">
                <c:v>6.6509999999999998</c:v>
              </c:pt>
              <c:pt idx="5883">
                <c:v>6.6449999999999996</c:v>
              </c:pt>
              <c:pt idx="5884">
                <c:v>6.6680000000000001</c:v>
              </c:pt>
              <c:pt idx="5885">
                <c:v>6.649</c:v>
              </c:pt>
              <c:pt idx="5886">
                <c:v>6.6210000000000004</c:v>
              </c:pt>
              <c:pt idx="5887">
                <c:v>6.54</c:v>
              </c:pt>
              <c:pt idx="5888">
                <c:v>6.51</c:v>
              </c:pt>
              <c:pt idx="5889">
                <c:v>6.5229999999999997</c:v>
              </c:pt>
              <c:pt idx="5890">
                <c:v>6.5460000000000003</c:v>
              </c:pt>
              <c:pt idx="5891">
                <c:v>6.55</c:v>
              </c:pt>
              <c:pt idx="5892">
                <c:v>6.6260000000000003</c:v>
              </c:pt>
              <c:pt idx="5893">
                <c:v>6.6710000000000003</c:v>
              </c:pt>
              <c:pt idx="5894">
                <c:v>6.6360000000000001</c:v>
              </c:pt>
              <c:pt idx="5895">
                <c:v>6.6349999999999998</c:v>
              </c:pt>
              <c:pt idx="5896">
                <c:v>6.5289999999999999</c:v>
              </c:pt>
              <c:pt idx="5897">
                <c:v>6.4790000000000001</c:v>
              </c:pt>
              <c:pt idx="5898">
                <c:v>6.4909999999999997</c:v>
              </c:pt>
              <c:pt idx="5899">
                <c:v>6.4779999999999998</c:v>
              </c:pt>
              <c:pt idx="5900">
                <c:v>6.4539999999999997</c:v>
              </c:pt>
              <c:pt idx="5901">
                <c:v>6.298</c:v>
              </c:pt>
              <c:pt idx="5902">
                <c:v>6.3239999999999998</c:v>
              </c:pt>
              <c:pt idx="5903">
                <c:v>6.3849999999999998</c:v>
              </c:pt>
              <c:pt idx="5904">
                <c:v>6.4050000000000002</c:v>
              </c:pt>
              <c:pt idx="5905">
                <c:v>6.4539999999999997</c:v>
              </c:pt>
              <c:pt idx="5906">
                <c:v>6.4370000000000003</c:v>
              </c:pt>
              <c:pt idx="5907">
                <c:v>6.4359999999999999</c:v>
              </c:pt>
              <c:pt idx="5908">
                <c:v>6.4189999999999996</c:v>
              </c:pt>
              <c:pt idx="5909">
                <c:v>6.54</c:v>
              </c:pt>
              <c:pt idx="5910">
                <c:v>6.53</c:v>
              </c:pt>
              <c:pt idx="5911">
                <c:v>6.492</c:v>
              </c:pt>
              <c:pt idx="5912">
                <c:v>6.4779999999999998</c:v>
              </c:pt>
              <c:pt idx="5913">
                <c:v>6.5430000000000001</c:v>
              </c:pt>
              <c:pt idx="5914">
                <c:v>6.556</c:v>
              </c:pt>
              <c:pt idx="5915">
                <c:v>6.5289999999999999</c:v>
              </c:pt>
              <c:pt idx="5916">
                <c:v>6.5620000000000003</c:v>
              </c:pt>
              <c:pt idx="5917">
                <c:v>6.5649999999999995</c:v>
              </c:pt>
              <c:pt idx="5918">
                <c:v>6.5809999999999995</c:v>
              </c:pt>
              <c:pt idx="5919">
                <c:v>6.5789999999999997</c:v>
              </c:pt>
              <c:pt idx="5920">
                <c:v>6.6269999999999998</c:v>
              </c:pt>
              <c:pt idx="5921">
                <c:v>6.6269999999999998</c:v>
              </c:pt>
              <c:pt idx="5922">
                <c:v>6.7059999999999995</c:v>
              </c:pt>
              <c:pt idx="5923">
                <c:v>6.7409999999999997</c:v>
              </c:pt>
              <c:pt idx="5924">
                <c:v>6.7850000000000001</c:v>
              </c:pt>
              <c:pt idx="5925">
                <c:v>6.742</c:v>
              </c:pt>
              <c:pt idx="5926">
                <c:v>6.7830000000000004</c:v>
              </c:pt>
              <c:pt idx="5927">
                <c:v>6.7370000000000001</c:v>
              </c:pt>
              <c:pt idx="5928">
                <c:v>6.6920000000000002</c:v>
              </c:pt>
              <c:pt idx="5929">
                <c:v>6.7080000000000002</c:v>
              </c:pt>
              <c:pt idx="5930">
                <c:v>6.6609999999999996</c:v>
              </c:pt>
              <c:pt idx="5931">
                <c:v>6.6790000000000003</c:v>
              </c:pt>
              <c:pt idx="5932">
                <c:v>6.6850000000000005</c:v>
              </c:pt>
              <c:pt idx="5933">
                <c:v>6.7240000000000002</c:v>
              </c:pt>
              <c:pt idx="5934">
                <c:v>6.6989999999999998</c:v>
              </c:pt>
              <c:pt idx="5935">
                <c:v>6.7240000000000002</c:v>
              </c:pt>
              <c:pt idx="5936">
                <c:v>6.7770000000000001</c:v>
              </c:pt>
              <c:pt idx="5937">
                <c:v>6.8309999999999995</c:v>
              </c:pt>
              <c:pt idx="5938">
                <c:v>6.84</c:v>
              </c:pt>
              <c:pt idx="5939">
                <c:v>6.8259999999999996</c:v>
              </c:pt>
              <c:pt idx="5940">
                <c:v>6.774</c:v>
              </c:pt>
              <c:pt idx="5941">
                <c:v>6.8789999999999996</c:v>
              </c:pt>
              <c:pt idx="5942">
                <c:v>6.8810000000000002</c:v>
              </c:pt>
              <c:pt idx="5943">
                <c:v>6.87</c:v>
              </c:pt>
              <c:pt idx="5944">
                <c:v>6.9009999999999998</c:v>
              </c:pt>
              <c:pt idx="5945">
                <c:v>6.9059999999999997</c:v>
              </c:pt>
              <c:pt idx="5946">
                <c:v>6.976</c:v>
              </c:pt>
              <c:pt idx="5947">
                <c:v>7.03</c:v>
              </c:pt>
              <c:pt idx="5948">
                <c:v>7.0259999999999998</c:v>
              </c:pt>
              <c:pt idx="5949">
                <c:v>6.9859999999999998</c:v>
              </c:pt>
              <c:pt idx="5950">
                <c:v>6.9870000000000001</c:v>
              </c:pt>
              <c:pt idx="5951">
                <c:v>6.9879999999999995</c:v>
              </c:pt>
              <c:pt idx="5952">
                <c:v>6.9610000000000003</c:v>
              </c:pt>
              <c:pt idx="5953">
                <c:v>6.9039999999999999</c:v>
              </c:pt>
              <c:pt idx="5954">
                <c:v>6.92</c:v>
              </c:pt>
              <c:pt idx="5955">
                <c:v>6.9</c:v>
              </c:pt>
              <c:pt idx="5956">
                <c:v>6.8689999999999998</c:v>
              </c:pt>
              <c:pt idx="5957">
                <c:v>6.8789999999999996</c:v>
              </c:pt>
              <c:pt idx="5958">
                <c:v>6.923</c:v>
              </c:pt>
              <c:pt idx="5959">
                <c:v>6.8860000000000001</c:v>
              </c:pt>
              <c:pt idx="5960">
                <c:v>6.891</c:v>
              </c:pt>
              <c:pt idx="5961">
                <c:v>6.93</c:v>
              </c:pt>
              <c:pt idx="5962">
                <c:v>6.9619999999999997</c:v>
              </c:pt>
              <c:pt idx="5963">
                <c:v>6.8840000000000003</c:v>
              </c:pt>
              <c:pt idx="5964">
                <c:v>6.8760000000000003</c:v>
              </c:pt>
              <c:pt idx="5965">
                <c:v>6.875</c:v>
              </c:pt>
              <c:pt idx="5966">
                <c:v>6.9160000000000004</c:v>
              </c:pt>
              <c:pt idx="5967">
                <c:v>6.9569999999999999</c:v>
              </c:pt>
              <c:pt idx="5968">
                <c:v>6.9850000000000003</c:v>
              </c:pt>
              <c:pt idx="5969">
                <c:v>7.1139999999999999</c:v>
              </c:pt>
              <c:pt idx="5970">
                <c:v>7.1420000000000003</c:v>
              </c:pt>
              <c:pt idx="5971">
                <c:v>7.133</c:v>
              </c:pt>
              <c:pt idx="5972">
                <c:v>7.0919999999999996</c:v>
              </c:pt>
              <c:pt idx="5973">
                <c:v>7.0389999999999997</c:v>
              </c:pt>
              <c:pt idx="5974">
                <c:v>7.0919999999999996</c:v>
              </c:pt>
              <c:pt idx="5975">
                <c:v>7.0529999999999999</c:v>
              </c:pt>
              <c:pt idx="5976">
                <c:v>7.069</c:v>
              </c:pt>
              <c:pt idx="5977">
                <c:v>7.1</c:v>
              </c:pt>
              <c:pt idx="5978">
                <c:v>7.093</c:v>
              </c:pt>
              <c:pt idx="5979">
                <c:v>7.1689999999999996</c:v>
              </c:pt>
              <c:pt idx="5980">
                <c:v>7.1660000000000004</c:v>
              </c:pt>
              <c:pt idx="5981">
                <c:v>7.109</c:v>
              </c:pt>
              <c:pt idx="5982">
                <c:v>7.1020000000000003</c:v>
              </c:pt>
              <c:pt idx="5983">
                <c:v>7.1</c:v>
              </c:pt>
              <c:pt idx="5984">
                <c:v>7.0720000000000001</c:v>
              </c:pt>
              <c:pt idx="5985">
                <c:v>7.1239999999999997</c:v>
              </c:pt>
              <c:pt idx="5986">
                <c:v>7.07</c:v>
              </c:pt>
              <c:pt idx="5987">
                <c:v>7.077</c:v>
              </c:pt>
              <c:pt idx="5988">
                <c:v>7.0759999999999996</c:v>
              </c:pt>
              <c:pt idx="5989">
                <c:v>7.0960000000000001</c:v>
              </c:pt>
              <c:pt idx="5990">
                <c:v>7.0880000000000001</c:v>
              </c:pt>
              <c:pt idx="5991">
                <c:v>7.09</c:v>
              </c:pt>
              <c:pt idx="5992">
                <c:v>6.9790000000000001</c:v>
              </c:pt>
              <c:pt idx="5993">
                <c:v>6.968</c:v>
              </c:pt>
              <c:pt idx="5994">
                <c:v>6.9249999999999998</c:v>
              </c:pt>
              <c:pt idx="5995">
                <c:v>6.968</c:v>
              </c:pt>
              <c:pt idx="5996">
                <c:v>6.9559999999999995</c:v>
              </c:pt>
              <c:pt idx="5997">
                <c:v>6.9879999999999995</c:v>
              </c:pt>
              <c:pt idx="5998">
                <c:v>6.9589999999999996</c:v>
              </c:pt>
              <c:pt idx="5999">
                <c:v>6.9569999999999999</c:v>
              </c:pt>
              <c:pt idx="6000">
                <c:v>6.9409999999999998</c:v>
              </c:pt>
              <c:pt idx="6001">
                <c:v>6.9589999999999996</c:v>
              </c:pt>
              <c:pt idx="6002">
                <c:v>6.8849999999999998</c:v>
              </c:pt>
              <c:pt idx="6003">
                <c:v>6.8520000000000003</c:v>
              </c:pt>
              <c:pt idx="6004">
                <c:v>6.8140000000000001</c:v>
              </c:pt>
              <c:pt idx="6005">
                <c:v>6.8140000000000001</c:v>
              </c:pt>
              <c:pt idx="6006">
                <c:v>6.8849999999999998</c:v>
              </c:pt>
              <c:pt idx="6007">
                <c:v>6.8280000000000003</c:v>
              </c:pt>
              <c:pt idx="6008">
                <c:v>6.8689999999999998</c:v>
              </c:pt>
              <c:pt idx="6009">
                <c:v>6.8319999999999999</c:v>
              </c:pt>
              <c:pt idx="6010">
                <c:v>6.8029999999999999</c:v>
              </c:pt>
              <c:pt idx="6011">
                <c:v>6.8049999999999997</c:v>
              </c:pt>
              <c:pt idx="6012">
                <c:v>6.7780000000000005</c:v>
              </c:pt>
              <c:pt idx="6013">
                <c:v>6.6580000000000004</c:v>
              </c:pt>
              <c:pt idx="6014">
                <c:v>6.6550000000000002</c:v>
              </c:pt>
              <c:pt idx="6015">
                <c:v>6.6429999999999998</c:v>
              </c:pt>
              <c:pt idx="6016">
                <c:v>6.6559999999999997</c:v>
              </c:pt>
              <c:pt idx="6017">
                <c:v>6.5819999999999999</c:v>
              </c:pt>
              <c:pt idx="6018">
                <c:v>6.5460000000000003</c:v>
              </c:pt>
              <c:pt idx="6019">
                <c:v>6.53</c:v>
              </c:pt>
              <c:pt idx="6020">
                <c:v>6.5250000000000004</c:v>
              </c:pt>
              <c:pt idx="6021">
                <c:v>6.625</c:v>
              </c:pt>
              <c:pt idx="6022">
                <c:v>6.7080000000000002</c:v>
              </c:pt>
              <c:pt idx="6023">
                <c:v>6.7050000000000001</c:v>
              </c:pt>
              <c:pt idx="6024">
                <c:v>6.7030000000000003</c:v>
              </c:pt>
              <c:pt idx="6025">
                <c:v>6.7039999999999997</c:v>
              </c:pt>
              <c:pt idx="6026">
                <c:v>6.7569999999999997</c:v>
              </c:pt>
              <c:pt idx="6027">
                <c:v>6.7549999999999999</c:v>
              </c:pt>
              <c:pt idx="6028">
                <c:v>6.7050000000000001</c:v>
              </c:pt>
              <c:pt idx="6029">
                <c:v>6.7389999999999999</c:v>
              </c:pt>
              <c:pt idx="6030">
                <c:v>6.7889999999999997</c:v>
              </c:pt>
              <c:pt idx="6031">
                <c:v>6.8719999999999999</c:v>
              </c:pt>
              <c:pt idx="6032">
                <c:v>6.9089999999999998</c:v>
              </c:pt>
              <c:pt idx="6033">
                <c:v>6.9219999999999997</c:v>
              </c:pt>
              <c:pt idx="6034">
                <c:v>6.9420000000000002</c:v>
              </c:pt>
              <c:pt idx="6035">
                <c:v>6.89</c:v>
              </c:pt>
              <c:pt idx="6036">
                <c:v>6.86</c:v>
              </c:pt>
              <c:pt idx="6037">
                <c:v>6.8339999999999996</c:v>
              </c:pt>
              <c:pt idx="6038">
                <c:v>6.7839999999999998</c:v>
              </c:pt>
              <c:pt idx="6039">
                <c:v>6.8280000000000003</c:v>
              </c:pt>
              <c:pt idx="6040">
                <c:v>6.8220000000000001</c:v>
              </c:pt>
              <c:pt idx="6041">
                <c:v>6.8250000000000002</c:v>
              </c:pt>
              <c:pt idx="6042">
                <c:v>6.7930000000000001</c:v>
              </c:pt>
              <c:pt idx="6043">
                <c:v>6.7720000000000002</c:v>
              </c:pt>
              <c:pt idx="6044">
                <c:v>6.8529999999999998</c:v>
              </c:pt>
              <c:pt idx="6045">
                <c:v>6.8449999999999998</c:v>
              </c:pt>
              <c:pt idx="6046">
                <c:v>6.7590000000000003</c:v>
              </c:pt>
              <c:pt idx="6047">
                <c:v>6.8449999999999998</c:v>
              </c:pt>
              <c:pt idx="6048">
                <c:v>6.7889999999999997</c:v>
              </c:pt>
              <c:pt idx="6049">
                <c:v>6.7729999999999997</c:v>
              </c:pt>
              <c:pt idx="6050">
                <c:v>6.7320000000000002</c:v>
              </c:pt>
              <c:pt idx="6051">
                <c:v>6.7389999999999999</c:v>
              </c:pt>
              <c:pt idx="6052">
                <c:v>6.641</c:v>
              </c:pt>
              <c:pt idx="6053">
                <c:v>6.6420000000000003</c:v>
              </c:pt>
              <c:pt idx="6054">
                <c:v>6.54</c:v>
              </c:pt>
              <c:pt idx="6055">
                <c:v>6.5620000000000003</c:v>
              </c:pt>
              <c:pt idx="6056">
                <c:v>6.5839999999999996</c:v>
              </c:pt>
              <c:pt idx="6057">
                <c:v>6.5830000000000002</c:v>
              </c:pt>
              <c:pt idx="6058">
                <c:v>6.585</c:v>
              </c:pt>
              <c:pt idx="6059">
                <c:v>6.5809999999999995</c:v>
              </c:pt>
              <c:pt idx="6060">
                <c:v>6.6059999999999999</c:v>
              </c:pt>
              <c:pt idx="6061">
                <c:v>6.5819999999999999</c:v>
              </c:pt>
              <c:pt idx="6062">
                <c:v>6.7030000000000003</c:v>
              </c:pt>
              <c:pt idx="6063">
                <c:v>6.6550000000000002</c:v>
              </c:pt>
              <c:pt idx="6064">
                <c:v>6.625</c:v>
              </c:pt>
              <c:pt idx="6065">
                <c:v>6.5720000000000001</c:v>
              </c:pt>
              <c:pt idx="6066">
                <c:v>6.625</c:v>
              </c:pt>
              <c:pt idx="6067">
                <c:v>6.63</c:v>
              </c:pt>
              <c:pt idx="6068">
                <c:v>6.4960000000000004</c:v>
              </c:pt>
              <c:pt idx="6069">
                <c:v>6.4619999999999997</c:v>
              </c:pt>
              <c:pt idx="6070">
                <c:v>6.5110000000000001</c:v>
              </c:pt>
              <c:pt idx="6071">
                <c:v>6.508</c:v>
              </c:pt>
              <c:pt idx="6072">
                <c:v>6.3940000000000001</c:v>
              </c:pt>
              <c:pt idx="6073">
                <c:v>6.3620000000000001</c:v>
              </c:pt>
              <c:pt idx="6074">
                <c:v>6.36</c:v>
              </c:pt>
              <c:pt idx="6075">
                <c:v>6.35</c:v>
              </c:pt>
              <c:pt idx="6076">
                <c:v>6.4349999999999996</c:v>
              </c:pt>
              <c:pt idx="6077">
                <c:v>6.4320000000000004</c:v>
              </c:pt>
              <c:pt idx="6078">
                <c:v>6.4450000000000003</c:v>
              </c:pt>
              <c:pt idx="6079">
                <c:v>6.4260000000000002</c:v>
              </c:pt>
              <c:pt idx="6080">
                <c:v>6.4359999999999999</c:v>
              </c:pt>
              <c:pt idx="6081">
                <c:v>6.415</c:v>
              </c:pt>
              <c:pt idx="6082">
                <c:v>6.4089999999999998</c:v>
              </c:pt>
              <c:pt idx="6083">
                <c:v>6.4329999999999998</c:v>
              </c:pt>
              <c:pt idx="6084">
                <c:v>6.4660000000000002</c:v>
              </c:pt>
              <c:pt idx="6085">
                <c:v>6.4569999999999999</c:v>
              </c:pt>
              <c:pt idx="6086">
                <c:v>6.4189999999999996</c:v>
              </c:pt>
              <c:pt idx="6087">
                <c:v>6.4550000000000001</c:v>
              </c:pt>
              <c:pt idx="6088">
                <c:v>6.4429999999999996</c:v>
              </c:pt>
              <c:pt idx="6089">
                <c:v>6.5120000000000005</c:v>
              </c:pt>
              <c:pt idx="6090">
                <c:v>6.5060000000000002</c:v>
              </c:pt>
              <c:pt idx="6091">
                <c:v>6.5309999999999997</c:v>
              </c:pt>
              <c:pt idx="6092">
                <c:v>6.6150000000000002</c:v>
              </c:pt>
              <c:pt idx="6093">
                <c:v>6.585</c:v>
              </c:pt>
              <c:pt idx="6094">
                <c:v>6.66</c:v>
              </c:pt>
              <c:pt idx="6095">
                <c:v>6.6790000000000003</c:v>
              </c:pt>
              <c:pt idx="6096">
                <c:v>6.6420000000000003</c:v>
              </c:pt>
              <c:pt idx="6097">
                <c:v>6.7030000000000003</c:v>
              </c:pt>
              <c:pt idx="6098">
                <c:v>6.6779999999999999</c:v>
              </c:pt>
              <c:pt idx="6099">
                <c:v>6.8339999999999996</c:v>
              </c:pt>
              <c:pt idx="6100">
                <c:v>6.8149999999999995</c:v>
              </c:pt>
              <c:pt idx="6101">
                <c:v>6.8520000000000003</c:v>
              </c:pt>
              <c:pt idx="6102">
                <c:v>6.8259999999999996</c:v>
              </c:pt>
              <c:pt idx="6103">
                <c:v>6.8490000000000002</c:v>
              </c:pt>
              <c:pt idx="6104">
                <c:v>6.8079999999999998</c:v>
              </c:pt>
              <c:pt idx="6105">
                <c:v>6.8010000000000002</c:v>
              </c:pt>
              <c:pt idx="6106">
                <c:v>6.7930000000000001</c:v>
              </c:pt>
              <c:pt idx="6107">
                <c:v>6.8570000000000002</c:v>
              </c:pt>
              <c:pt idx="6108">
                <c:v>6.84</c:v>
              </c:pt>
              <c:pt idx="6109">
                <c:v>6.8440000000000003</c:v>
              </c:pt>
              <c:pt idx="6110">
                <c:v>6.8449999999999998</c:v>
              </c:pt>
              <c:pt idx="6111">
                <c:v>6.8819999999999997</c:v>
              </c:pt>
              <c:pt idx="6112">
                <c:v>6.8289999999999997</c:v>
              </c:pt>
              <c:pt idx="6113">
                <c:v>6.8040000000000003</c:v>
              </c:pt>
              <c:pt idx="6114">
                <c:v>6.7880000000000003</c:v>
              </c:pt>
              <c:pt idx="6115">
                <c:v>6.7409999999999997</c:v>
              </c:pt>
              <c:pt idx="6116">
                <c:v>6.8330000000000002</c:v>
              </c:pt>
              <c:pt idx="6117">
                <c:v>6.8390000000000004</c:v>
              </c:pt>
              <c:pt idx="6118">
                <c:v>6.8739999999999997</c:v>
              </c:pt>
              <c:pt idx="6119">
                <c:v>6.923</c:v>
              </c:pt>
              <c:pt idx="6120">
                <c:v>6.9080000000000004</c:v>
              </c:pt>
              <c:pt idx="6121">
                <c:v>6.8879999999999999</c:v>
              </c:pt>
              <c:pt idx="6122">
                <c:v>6.9249999999999998</c:v>
              </c:pt>
              <c:pt idx="6123">
                <c:v>6.984</c:v>
              </c:pt>
              <c:pt idx="6124">
                <c:v>7.0250000000000004</c:v>
              </c:pt>
              <c:pt idx="6125">
                <c:v>7.0430000000000001</c:v>
              </c:pt>
              <c:pt idx="6126">
                <c:v>7.0430000000000001</c:v>
              </c:pt>
              <c:pt idx="6127">
                <c:v>7.0090000000000003</c:v>
              </c:pt>
              <c:pt idx="6128">
                <c:v>7.024</c:v>
              </c:pt>
              <c:pt idx="6129">
                <c:v>6.95</c:v>
              </c:pt>
              <c:pt idx="6130">
                <c:v>6.9480000000000004</c:v>
              </c:pt>
              <c:pt idx="6131">
                <c:v>7.0750000000000002</c:v>
              </c:pt>
              <c:pt idx="6132">
                <c:v>7.1070000000000002</c:v>
              </c:pt>
              <c:pt idx="6133">
                <c:v>7.1109999999999998</c:v>
              </c:pt>
              <c:pt idx="6134">
                <c:v>7.069</c:v>
              </c:pt>
              <c:pt idx="6135">
                <c:v>7.11</c:v>
              </c:pt>
              <c:pt idx="6136">
                <c:v>7.1520000000000001</c:v>
              </c:pt>
              <c:pt idx="6137">
                <c:v>7.0979999999999999</c:v>
              </c:pt>
              <c:pt idx="6138">
                <c:v>7.0529999999999999</c:v>
              </c:pt>
              <c:pt idx="6139">
                <c:v>7.1150000000000002</c:v>
              </c:pt>
              <c:pt idx="6140">
                <c:v>7.1180000000000003</c:v>
              </c:pt>
              <c:pt idx="6141">
                <c:v>7.0380000000000003</c:v>
              </c:pt>
              <c:pt idx="6142">
                <c:v>6.9770000000000003</c:v>
              </c:pt>
              <c:pt idx="6143">
                <c:v>6.97</c:v>
              </c:pt>
              <c:pt idx="6144">
                <c:v>6.9969999999999999</c:v>
              </c:pt>
              <c:pt idx="6145">
                <c:v>6.9550000000000001</c:v>
              </c:pt>
              <c:pt idx="6146">
                <c:v>6.8410000000000002</c:v>
              </c:pt>
              <c:pt idx="6147">
                <c:v>6.8360000000000003</c:v>
              </c:pt>
              <c:pt idx="6148">
                <c:v>6.7960000000000003</c:v>
              </c:pt>
              <c:pt idx="6149">
                <c:v>6.7949999999999999</c:v>
              </c:pt>
              <c:pt idx="6150">
                <c:v>6.7679999999999998</c:v>
              </c:pt>
              <c:pt idx="6151">
                <c:v>6.8040000000000003</c:v>
              </c:pt>
              <c:pt idx="6152">
                <c:v>6.7880000000000003</c:v>
              </c:pt>
              <c:pt idx="6153">
                <c:v>6.7919999999999998</c:v>
              </c:pt>
              <c:pt idx="6154">
                <c:v>6.6929999999999996</c:v>
              </c:pt>
              <c:pt idx="6155">
                <c:v>6.6899999999999995</c:v>
              </c:pt>
              <c:pt idx="6156">
                <c:v>6.7850000000000001</c:v>
              </c:pt>
              <c:pt idx="6157">
                <c:v>6.7729999999999997</c:v>
              </c:pt>
              <c:pt idx="6158">
                <c:v>6.76</c:v>
              </c:pt>
              <c:pt idx="6159">
                <c:v>6.7690000000000001</c:v>
              </c:pt>
              <c:pt idx="6160">
                <c:v>6.7430000000000003</c:v>
              </c:pt>
              <c:pt idx="6161">
                <c:v>6.8369999999999997</c:v>
              </c:pt>
              <c:pt idx="6162">
                <c:v>6.97</c:v>
              </c:pt>
              <c:pt idx="6163">
                <c:v>7.0359999999999996</c:v>
              </c:pt>
              <c:pt idx="6164">
                <c:v>7.0949999999999998</c:v>
              </c:pt>
              <c:pt idx="6165">
                <c:v>7.008</c:v>
              </c:pt>
              <c:pt idx="6166">
                <c:v>7.01</c:v>
              </c:pt>
              <c:pt idx="6167">
                <c:v>7.0430000000000001</c:v>
              </c:pt>
              <c:pt idx="6168">
                <c:v>6.9749999999999996</c:v>
              </c:pt>
              <c:pt idx="6169">
                <c:v>7.008</c:v>
              </c:pt>
              <c:pt idx="6170">
                <c:v>6.9740000000000002</c:v>
              </c:pt>
              <c:pt idx="6171">
                <c:v>6.931</c:v>
              </c:pt>
              <c:pt idx="6172">
                <c:v>7.03</c:v>
              </c:pt>
              <c:pt idx="6173">
                <c:v>7.03</c:v>
              </c:pt>
              <c:pt idx="6174">
                <c:v>7.0730000000000004</c:v>
              </c:pt>
              <c:pt idx="6175">
                <c:v>7.03</c:v>
              </c:pt>
              <c:pt idx="6176">
                <c:v>7.0579999999999998</c:v>
              </c:pt>
              <c:pt idx="6177">
                <c:v>7.077</c:v>
              </c:pt>
              <c:pt idx="6178">
                <c:v>7.13</c:v>
              </c:pt>
              <c:pt idx="6179">
                <c:v>7.181</c:v>
              </c:pt>
              <c:pt idx="6180">
                <c:v>7.1920000000000002</c:v>
              </c:pt>
              <c:pt idx="6181">
                <c:v>6.9329999999999998</c:v>
              </c:pt>
              <c:pt idx="6182">
                <c:v>6.9359999999999999</c:v>
              </c:pt>
              <c:pt idx="6183">
                <c:v>6.9390000000000001</c:v>
              </c:pt>
              <c:pt idx="6184">
                <c:v>6.9109999999999996</c:v>
              </c:pt>
              <c:pt idx="6185">
                <c:v>6.8710000000000004</c:v>
              </c:pt>
              <c:pt idx="6186">
                <c:v>6.992</c:v>
              </c:pt>
              <c:pt idx="6187">
                <c:v>7.0410000000000004</c:v>
              </c:pt>
              <c:pt idx="6188">
                <c:v>7.0460000000000003</c:v>
              </c:pt>
              <c:pt idx="6189">
                <c:v>7.0880000000000001</c:v>
              </c:pt>
              <c:pt idx="6190">
                <c:v>7.0960000000000001</c:v>
              </c:pt>
              <c:pt idx="6191">
                <c:v>7.109</c:v>
              </c:pt>
              <c:pt idx="6192">
                <c:v>7.1079999999999997</c:v>
              </c:pt>
              <c:pt idx="6193">
                <c:v>7.1029999999999998</c:v>
              </c:pt>
              <c:pt idx="6194">
                <c:v>7.0709999999999997</c:v>
              </c:pt>
              <c:pt idx="6195">
                <c:v>7.0890000000000004</c:v>
              </c:pt>
              <c:pt idx="6196">
                <c:v>7.1289999999999996</c:v>
              </c:pt>
              <c:pt idx="6197">
                <c:v>7.1920000000000002</c:v>
              </c:pt>
              <c:pt idx="6198">
                <c:v>7.1230000000000002</c:v>
              </c:pt>
              <c:pt idx="6199">
                <c:v>7.1269999999999998</c:v>
              </c:pt>
              <c:pt idx="6200">
                <c:v>7.0309999999999997</c:v>
              </c:pt>
              <c:pt idx="6201">
                <c:v>6.8959999999999999</c:v>
              </c:pt>
              <c:pt idx="6202">
                <c:v>6.9480000000000004</c:v>
              </c:pt>
              <c:pt idx="6203">
                <c:v>7.0010000000000003</c:v>
              </c:pt>
              <c:pt idx="6204">
                <c:v>7.008</c:v>
              </c:pt>
              <c:pt idx="6205">
                <c:v>6.9889999999999999</c:v>
              </c:pt>
              <c:pt idx="6206">
                <c:v>6.9320000000000004</c:v>
              </c:pt>
              <c:pt idx="6207">
                <c:v>6.9409999999999998</c:v>
              </c:pt>
              <c:pt idx="6208">
                <c:v>6.8550000000000004</c:v>
              </c:pt>
              <c:pt idx="6209">
                <c:v>6.8360000000000003</c:v>
              </c:pt>
              <c:pt idx="6210">
                <c:v>6.8339999999999996</c:v>
              </c:pt>
              <c:pt idx="6211">
                <c:v>6.859</c:v>
              </c:pt>
              <c:pt idx="6212">
                <c:v>6.8149999999999995</c:v>
              </c:pt>
              <c:pt idx="6213">
                <c:v>6.85</c:v>
              </c:pt>
              <c:pt idx="6214">
                <c:v>6.8369999999999997</c:v>
              </c:pt>
              <c:pt idx="6215">
                <c:v>6.8330000000000002</c:v>
              </c:pt>
              <c:pt idx="6216">
                <c:v>6.9130000000000003</c:v>
              </c:pt>
              <c:pt idx="6217">
                <c:v>6.8449999999999998</c:v>
              </c:pt>
              <c:pt idx="6218">
                <c:v>6.8449999999999998</c:v>
              </c:pt>
              <c:pt idx="6219">
                <c:v>6.8970000000000002</c:v>
              </c:pt>
              <c:pt idx="6220">
                <c:v>6.9279999999999999</c:v>
              </c:pt>
              <c:pt idx="6221">
                <c:v>7.0170000000000003</c:v>
              </c:pt>
              <c:pt idx="6222">
                <c:v>6.96</c:v>
              </c:pt>
              <c:pt idx="6223">
                <c:v>7.0780000000000003</c:v>
              </c:pt>
              <c:pt idx="6224">
                <c:v>7.0590000000000002</c:v>
              </c:pt>
              <c:pt idx="6225">
                <c:v>7.117</c:v>
              </c:pt>
              <c:pt idx="6226">
                <c:v>7.0590000000000002</c:v>
              </c:pt>
              <c:pt idx="6227">
                <c:v>6.91</c:v>
              </c:pt>
              <c:pt idx="6228">
                <c:v>6.9059999999999997</c:v>
              </c:pt>
              <c:pt idx="6229">
                <c:v>6.8360000000000003</c:v>
              </c:pt>
              <c:pt idx="6230">
                <c:v>6.7889999999999997</c:v>
              </c:pt>
              <c:pt idx="6231">
                <c:v>6.7949999999999999</c:v>
              </c:pt>
              <c:pt idx="6232">
                <c:v>6.8220000000000001</c:v>
              </c:pt>
              <c:pt idx="6233">
                <c:v>6.7789999999999999</c:v>
              </c:pt>
              <c:pt idx="6234">
                <c:v>6.75</c:v>
              </c:pt>
              <c:pt idx="6235">
                <c:v>6.7859999999999996</c:v>
              </c:pt>
              <c:pt idx="6236">
                <c:v>6.8289999999999997</c:v>
              </c:pt>
              <c:pt idx="6237">
                <c:v>6.806</c:v>
              </c:pt>
              <c:pt idx="6238">
                <c:v>6.7919999999999998</c:v>
              </c:pt>
              <c:pt idx="6239">
                <c:v>6.79</c:v>
              </c:pt>
              <c:pt idx="6240">
                <c:v>6.8019999999999996</c:v>
              </c:pt>
              <c:pt idx="6241">
                <c:v>6.9350000000000005</c:v>
              </c:pt>
              <c:pt idx="6242">
                <c:v>6.9470000000000001</c:v>
              </c:pt>
              <c:pt idx="6243">
                <c:v>6.8319999999999999</c:v>
              </c:pt>
              <c:pt idx="6244">
                <c:v>6.87</c:v>
              </c:pt>
              <c:pt idx="6245">
                <c:v>6.8239999999999998</c:v>
              </c:pt>
              <c:pt idx="6246">
                <c:v>6.67</c:v>
              </c:pt>
              <c:pt idx="6247">
                <c:v>6.625</c:v>
              </c:pt>
              <c:pt idx="6248">
                <c:v>6.5969999999999995</c:v>
              </c:pt>
              <c:pt idx="6249">
                <c:v>6.6310000000000002</c:v>
              </c:pt>
              <c:pt idx="6250">
                <c:v>6.6669999999999998</c:v>
              </c:pt>
              <c:pt idx="6251">
                <c:v>6.7229999999999999</c:v>
              </c:pt>
              <c:pt idx="6252">
                <c:v>6.6790000000000003</c:v>
              </c:pt>
              <c:pt idx="6253">
                <c:v>6.5789999999999997</c:v>
              </c:pt>
              <c:pt idx="6254">
                <c:v>6.58</c:v>
              </c:pt>
              <c:pt idx="6255">
                <c:v>6.6550000000000002</c:v>
              </c:pt>
              <c:pt idx="6256">
                <c:v>6.62</c:v>
              </c:pt>
              <c:pt idx="6257">
                <c:v>6.6340000000000003</c:v>
              </c:pt>
              <c:pt idx="6258">
                <c:v>6.7149999999999999</c:v>
              </c:pt>
              <c:pt idx="6259">
                <c:v>6.7050000000000001</c:v>
              </c:pt>
              <c:pt idx="6260">
                <c:v>6.7389999999999999</c:v>
              </c:pt>
              <c:pt idx="6261">
                <c:v>6.6890000000000001</c:v>
              </c:pt>
              <c:pt idx="6262">
                <c:v>6.68</c:v>
              </c:pt>
              <c:pt idx="6263">
                <c:v>6.665</c:v>
              </c:pt>
              <c:pt idx="6264">
                <c:v>6.6360000000000001</c:v>
              </c:pt>
              <c:pt idx="6265">
                <c:v>6.7110000000000003</c:v>
              </c:pt>
              <c:pt idx="6266">
                <c:v>6.4589999999999996</c:v>
              </c:pt>
              <c:pt idx="6267">
                <c:v>6.4530000000000003</c:v>
              </c:pt>
              <c:pt idx="6268">
                <c:v>6.3819999999999997</c:v>
              </c:pt>
              <c:pt idx="6269">
                <c:v>6.3330000000000002</c:v>
              </c:pt>
              <c:pt idx="6270">
                <c:v>6.367</c:v>
              </c:pt>
              <c:pt idx="6271">
                <c:v>6.4690000000000003</c:v>
              </c:pt>
              <c:pt idx="6272">
                <c:v>6.4729999999999999</c:v>
              </c:pt>
              <c:pt idx="6273">
                <c:v>6.476</c:v>
              </c:pt>
              <c:pt idx="6274">
                <c:v>6.4539999999999997</c:v>
              </c:pt>
              <c:pt idx="6275">
                <c:v>6.4050000000000002</c:v>
              </c:pt>
              <c:pt idx="6276">
                <c:v>6.343</c:v>
              </c:pt>
              <c:pt idx="6277">
                <c:v>6.3710000000000004</c:v>
              </c:pt>
              <c:pt idx="6278">
                <c:v>6.3949999999999996</c:v>
              </c:pt>
              <c:pt idx="6279">
                <c:v>6.2389999999999999</c:v>
              </c:pt>
              <c:pt idx="6280">
                <c:v>6.2430000000000003</c:v>
              </c:pt>
              <c:pt idx="6281">
                <c:v>6.1669999999999998</c:v>
              </c:pt>
              <c:pt idx="6282">
                <c:v>6.0890000000000004</c:v>
              </c:pt>
              <c:pt idx="6283">
                <c:v>6.03</c:v>
              </c:pt>
              <c:pt idx="6284">
                <c:v>6.0339999999999998</c:v>
              </c:pt>
              <c:pt idx="6285">
                <c:v>6.0979999999999999</c:v>
              </c:pt>
              <c:pt idx="6286">
                <c:v>6.1470000000000002</c:v>
              </c:pt>
              <c:pt idx="6287">
                <c:v>6.1550000000000002</c:v>
              </c:pt>
              <c:pt idx="6288">
                <c:v>6.13</c:v>
              </c:pt>
              <c:pt idx="6289">
                <c:v>6.1580000000000004</c:v>
              </c:pt>
              <c:pt idx="6290">
                <c:v>6.1630000000000003</c:v>
              </c:pt>
              <c:pt idx="6291">
                <c:v>6.07</c:v>
              </c:pt>
              <c:pt idx="6292">
                <c:v>6.0279999999999996</c:v>
              </c:pt>
              <c:pt idx="6293">
                <c:v>6.0359999999999996</c:v>
              </c:pt>
              <c:pt idx="6294">
                <c:v>6.093</c:v>
              </c:pt>
              <c:pt idx="6295">
                <c:v>6.0439999999999996</c:v>
              </c:pt>
              <c:pt idx="6296">
                <c:v>6.1130000000000004</c:v>
              </c:pt>
              <c:pt idx="6297">
                <c:v>6.0359999999999996</c:v>
              </c:pt>
              <c:pt idx="6298">
                <c:v>6.093</c:v>
              </c:pt>
              <c:pt idx="6299">
                <c:v>6.0430000000000001</c:v>
              </c:pt>
              <c:pt idx="6300">
                <c:v>5.9729999999999999</c:v>
              </c:pt>
              <c:pt idx="6301">
                <c:v>5.9850000000000003</c:v>
              </c:pt>
              <c:pt idx="6302">
                <c:v>6.01</c:v>
              </c:pt>
              <c:pt idx="6303">
                <c:v>6.0570000000000004</c:v>
              </c:pt>
              <c:pt idx="6304">
                <c:v>6.1479999999999997</c:v>
              </c:pt>
              <c:pt idx="6305">
                <c:v>6.1470000000000002</c:v>
              </c:pt>
              <c:pt idx="6306">
                <c:v>6.149</c:v>
              </c:pt>
              <c:pt idx="6307">
                <c:v>6.1820000000000004</c:v>
              </c:pt>
              <c:pt idx="6308">
                <c:v>6.1120000000000001</c:v>
              </c:pt>
              <c:pt idx="6309">
                <c:v>6.0430000000000001</c:v>
              </c:pt>
              <c:pt idx="6310">
                <c:v>6.0439999999999996</c:v>
              </c:pt>
              <c:pt idx="6311">
                <c:v>6.032</c:v>
              </c:pt>
              <c:pt idx="6312">
                <c:v>5.9569999999999999</c:v>
              </c:pt>
              <c:pt idx="6313">
                <c:v>5.9619999999999997</c:v>
              </c:pt>
              <c:pt idx="6314">
                <c:v>5.95</c:v>
              </c:pt>
              <c:pt idx="6315">
                <c:v>5.9480000000000004</c:v>
              </c:pt>
              <c:pt idx="6316">
                <c:v>5.984</c:v>
              </c:pt>
              <c:pt idx="6317">
                <c:v>6.0090000000000003</c:v>
              </c:pt>
              <c:pt idx="6318">
                <c:v>6.0389999999999997</c:v>
              </c:pt>
              <c:pt idx="6319">
                <c:v>6.0659999999999998</c:v>
              </c:pt>
              <c:pt idx="6320">
                <c:v>6.0629999999999997</c:v>
              </c:pt>
              <c:pt idx="6321">
                <c:v>6.0880000000000001</c:v>
              </c:pt>
              <c:pt idx="6322">
                <c:v>6.1230000000000002</c:v>
              </c:pt>
              <c:pt idx="6323">
                <c:v>6.1139999999999999</c:v>
              </c:pt>
              <c:pt idx="6324">
                <c:v>6.2</c:v>
              </c:pt>
              <c:pt idx="6325">
                <c:v>6.0970000000000004</c:v>
              </c:pt>
              <c:pt idx="6326">
                <c:v>6.0860000000000003</c:v>
              </c:pt>
              <c:pt idx="6327">
                <c:v>6.0819999999999999</c:v>
              </c:pt>
              <c:pt idx="6328">
                <c:v>6.0510000000000002</c:v>
              </c:pt>
              <c:pt idx="6329">
                <c:v>6.0460000000000003</c:v>
              </c:pt>
              <c:pt idx="6330">
                <c:v>6.0529999999999999</c:v>
              </c:pt>
              <c:pt idx="6331">
                <c:v>6.077</c:v>
              </c:pt>
              <c:pt idx="6332">
                <c:v>6.032</c:v>
              </c:pt>
              <c:pt idx="6333">
                <c:v>6.05</c:v>
              </c:pt>
              <c:pt idx="6334">
                <c:v>6.0259999999999998</c:v>
              </c:pt>
              <c:pt idx="6335">
                <c:v>6.0860000000000003</c:v>
              </c:pt>
              <c:pt idx="6336">
                <c:v>6.1310000000000002</c:v>
              </c:pt>
              <c:pt idx="6337">
                <c:v>6.1970000000000001</c:v>
              </c:pt>
              <c:pt idx="6338">
                <c:v>6.2279999999999998</c:v>
              </c:pt>
              <c:pt idx="6339">
                <c:v>6.2220000000000004</c:v>
              </c:pt>
              <c:pt idx="6340">
                <c:v>6.2489999999999997</c:v>
              </c:pt>
              <c:pt idx="6341">
                <c:v>6.2780000000000005</c:v>
              </c:pt>
              <c:pt idx="6342">
                <c:v>6.2809999999999997</c:v>
              </c:pt>
              <c:pt idx="6343">
                <c:v>6.266</c:v>
              </c:pt>
              <c:pt idx="6344">
                <c:v>6.2460000000000004</c:v>
              </c:pt>
              <c:pt idx="6345">
                <c:v>6.2320000000000002</c:v>
              </c:pt>
              <c:pt idx="6346">
                <c:v>6.2229999999999999</c:v>
              </c:pt>
              <c:pt idx="6347">
                <c:v>6.2910000000000004</c:v>
              </c:pt>
              <c:pt idx="6348">
                <c:v>6.2850000000000001</c:v>
              </c:pt>
              <c:pt idx="6349">
                <c:v>6.2770000000000001</c:v>
              </c:pt>
              <c:pt idx="6350">
                <c:v>6.3369999999999997</c:v>
              </c:pt>
              <c:pt idx="6351">
                <c:v>6.2830000000000004</c:v>
              </c:pt>
              <c:pt idx="6352">
                <c:v>6.2539999999999996</c:v>
              </c:pt>
              <c:pt idx="6353">
                <c:v>6.3079999999999998</c:v>
              </c:pt>
              <c:pt idx="6354">
                <c:v>6.2930000000000001</c:v>
              </c:pt>
              <c:pt idx="6355">
                <c:v>6.2830000000000004</c:v>
              </c:pt>
              <c:pt idx="6356">
                <c:v>6.2439999999999998</c:v>
              </c:pt>
              <c:pt idx="6357">
                <c:v>6.2969999999999997</c:v>
              </c:pt>
              <c:pt idx="6358">
                <c:v>6.3280000000000003</c:v>
              </c:pt>
              <c:pt idx="6359">
                <c:v>6.3529999999999998</c:v>
              </c:pt>
              <c:pt idx="6360">
                <c:v>6.3550000000000004</c:v>
              </c:pt>
              <c:pt idx="6361">
                <c:v>6.3920000000000003</c:v>
              </c:pt>
              <c:pt idx="6362">
                <c:v>6.3239999999999998</c:v>
              </c:pt>
              <c:pt idx="6363">
                <c:v>6.3259999999999996</c:v>
              </c:pt>
              <c:pt idx="6364">
                <c:v>6.3929999999999998</c:v>
              </c:pt>
              <c:pt idx="6365">
                <c:v>6.3609999999999998</c:v>
              </c:pt>
              <c:pt idx="6366">
                <c:v>6.306</c:v>
              </c:pt>
              <c:pt idx="6367">
                <c:v>6.33</c:v>
              </c:pt>
              <c:pt idx="6368">
                <c:v>6.2839999999999998</c:v>
              </c:pt>
              <c:pt idx="6369">
                <c:v>6.3040000000000003</c:v>
              </c:pt>
              <c:pt idx="6370">
                <c:v>6.3040000000000003</c:v>
              </c:pt>
              <c:pt idx="6371">
                <c:v>6.3860000000000001</c:v>
              </c:pt>
              <c:pt idx="6372">
                <c:v>6.4329999999999998</c:v>
              </c:pt>
              <c:pt idx="6373">
                <c:v>6.4409999999999998</c:v>
              </c:pt>
              <c:pt idx="6374">
                <c:v>6.4189999999999996</c:v>
              </c:pt>
              <c:pt idx="6375">
                <c:v>6.42</c:v>
              </c:pt>
              <c:pt idx="6376">
                <c:v>6.4169999999999998</c:v>
              </c:pt>
              <c:pt idx="6377">
                <c:v>6.431</c:v>
              </c:pt>
              <c:pt idx="6378">
                <c:v>6.4550000000000001</c:v>
              </c:pt>
              <c:pt idx="6379">
                <c:v>6.476</c:v>
              </c:pt>
              <c:pt idx="6380">
                <c:v>6.5010000000000003</c:v>
              </c:pt>
              <c:pt idx="6381">
                <c:v>6.5860000000000003</c:v>
              </c:pt>
              <c:pt idx="6382">
                <c:v>6.577</c:v>
              </c:pt>
              <c:pt idx="6383">
                <c:v>6.5750000000000002</c:v>
              </c:pt>
              <c:pt idx="6384">
                <c:v>6.58</c:v>
              </c:pt>
              <c:pt idx="6385">
                <c:v>6.5839999999999996</c:v>
              </c:pt>
              <c:pt idx="6386">
                <c:v>6.556</c:v>
              </c:pt>
              <c:pt idx="6387">
                <c:v>6.4690000000000003</c:v>
              </c:pt>
              <c:pt idx="6388">
                <c:v>6.4850000000000003</c:v>
              </c:pt>
              <c:pt idx="6389">
                <c:v>6.53</c:v>
              </c:pt>
              <c:pt idx="6390">
                <c:v>6.4790000000000001</c:v>
              </c:pt>
              <c:pt idx="6391">
                <c:v>6.4669999999999996</c:v>
              </c:pt>
              <c:pt idx="6392">
                <c:v>6.5209999999999999</c:v>
              </c:pt>
              <c:pt idx="6393">
                <c:v>6.5010000000000003</c:v>
              </c:pt>
              <c:pt idx="6394">
                <c:v>6.5880000000000001</c:v>
              </c:pt>
              <c:pt idx="6395">
                <c:v>6.5869999999999997</c:v>
              </c:pt>
              <c:pt idx="6396">
                <c:v>6.5990000000000002</c:v>
              </c:pt>
              <c:pt idx="6397">
                <c:v>6.593</c:v>
              </c:pt>
              <c:pt idx="6398">
                <c:v>6.5659999999999998</c:v>
              </c:pt>
              <c:pt idx="6399">
                <c:v>6.61</c:v>
              </c:pt>
              <c:pt idx="6400">
                <c:v>6.6159999999999997</c:v>
              </c:pt>
              <c:pt idx="6401">
                <c:v>6.6470000000000002</c:v>
              </c:pt>
              <c:pt idx="6402">
                <c:v>6.6980000000000004</c:v>
              </c:pt>
              <c:pt idx="6403">
                <c:v>6.7140000000000004</c:v>
              </c:pt>
              <c:pt idx="6404">
                <c:v>6.702</c:v>
              </c:pt>
              <c:pt idx="6405">
                <c:v>6.7039999999999997</c:v>
              </c:pt>
              <c:pt idx="6406">
                <c:v>6.8140000000000001</c:v>
              </c:pt>
              <c:pt idx="6407">
                <c:v>6.9080000000000004</c:v>
              </c:pt>
              <c:pt idx="6408">
                <c:v>6.8849999999999998</c:v>
              </c:pt>
              <c:pt idx="6409">
                <c:v>6.8710000000000004</c:v>
              </c:pt>
              <c:pt idx="6410">
                <c:v>6.8970000000000002</c:v>
              </c:pt>
              <c:pt idx="6411">
                <c:v>6.899</c:v>
              </c:pt>
              <c:pt idx="6412">
                <c:v>6.8860000000000001</c:v>
              </c:pt>
              <c:pt idx="6413">
                <c:v>6.8940000000000001</c:v>
              </c:pt>
              <c:pt idx="6414">
                <c:v>6.9539999999999997</c:v>
              </c:pt>
              <c:pt idx="6415">
                <c:v>6.99</c:v>
              </c:pt>
              <c:pt idx="6416">
                <c:v>6.9530000000000003</c:v>
              </c:pt>
              <c:pt idx="6417">
                <c:v>6.9190000000000005</c:v>
              </c:pt>
              <c:pt idx="6418">
                <c:v>6.8860000000000001</c:v>
              </c:pt>
              <c:pt idx="6419">
                <c:v>6.89</c:v>
              </c:pt>
              <c:pt idx="6420">
                <c:v>6.9080000000000004</c:v>
              </c:pt>
              <c:pt idx="6421">
                <c:v>6.931</c:v>
              </c:pt>
              <c:pt idx="6422">
                <c:v>6.859</c:v>
              </c:pt>
              <c:pt idx="6423">
                <c:v>6.8979999999999997</c:v>
              </c:pt>
              <c:pt idx="6424">
                <c:v>6.8460000000000001</c:v>
              </c:pt>
              <c:pt idx="6425">
                <c:v>6.9</c:v>
              </c:pt>
              <c:pt idx="6426">
                <c:v>6.8440000000000003</c:v>
              </c:pt>
              <c:pt idx="6427">
                <c:v>6.8810000000000002</c:v>
              </c:pt>
              <c:pt idx="6428">
                <c:v>6.8220000000000001</c:v>
              </c:pt>
              <c:pt idx="6429">
                <c:v>6.8789999999999996</c:v>
              </c:pt>
              <c:pt idx="6430">
                <c:v>6.9619999999999997</c:v>
              </c:pt>
              <c:pt idx="6431">
                <c:v>6.8629999999999995</c:v>
              </c:pt>
              <c:pt idx="6432">
                <c:v>6.8609999999999998</c:v>
              </c:pt>
              <c:pt idx="6433">
                <c:v>6.758</c:v>
              </c:pt>
              <c:pt idx="6434">
                <c:v>6.6760000000000002</c:v>
              </c:pt>
              <c:pt idx="6435">
                <c:v>6.6040000000000001</c:v>
              </c:pt>
              <c:pt idx="6436">
                <c:v>6.5549999999999997</c:v>
              </c:pt>
              <c:pt idx="6437">
                <c:v>6.5430000000000001</c:v>
              </c:pt>
              <c:pt idx="6438">
                <c:v>6.5809999999999995</c:v>
              </c:pt>
              <c:pt idx="6439">
                <c:v>6.5190000000000001</c:v>
              </c:pt>
              <c:pt idx="6440">
                <c:v>6.524</c:v>
              </c:pt>
              <c:pt idx="6441">
                <c:v>6.5069999999999997</c:v>
              </c:pt>
              <c:pt idx="6442">
                <c:v>6.6029999999999998</c:v>
              </c:pt>
              <c:pt idx="6443">
                <c:v>6.6340000000000003</c:v>
              </c:pt>
              <c:pt idx="6444">
                <c:v>6.6319999999999997</c:v>
              </c:pt>
              <c:pt idx="6445">
                <c:v>6.617</c:v>
              </c:pt>
              <c:pt idx="6446">
                <c:v>6.6420000000000003</c:v>
              </c:pt>
              <c:pt idx="6447">
                <c:v>6.5090000000000003</c:v>
              </c:pt>
              <c:pt idx="6448">
                <c:v>6.55</c:v>
              </c:pt>
              <c:pt idx="6449">
                <c:v>6.5490000000000004</c:v>
              </c:pt>
              <c:pt idx="6450">
                <c:v>6.5</c:v>
              </c:pt>
              <c:pt idx="6451">
                <c:v>6.468</c:v>
              </c:pt>
              <c:pt idx="6452">
                <c:v>6.548</c:v>
              </c:pt>
              <c:pt idx="6453">
                <c:v>6.5839999999999996</c:v>
              </c:pt>
              <c:pt idx="6454">
                <c:v>6.5709999999999997</c:v>
              </c:pt>
              <c:pt idx="6455">
                <c:v>6.6150000000000002</c:v>
              </c:pt>
              <c:pt idx="6456">
                <c:v>6.6040000000000001</c:v>
              </c:pt>
              <c:pt idx="6457">
                <c:v>6.5720000000000001</c:v>
              </c:pt>
              <c:pt idx="6458">
                <c:v>6.5490000000000004</c:v>
              </c:pt>
              <c:pt idx="6459">
                <c:v>6.7030000000000003</c:v>
              </c:pt>
              <c:pt idx="6460">
                <c:v>6.726</c:v>
              </c:pt>
              <c:pt idx="6461">
                <c:v>6.6079999999999997</c:v>
              </c:pt>
              <c:pt idx="6462">
                <c:v>6.548</c:v>
              </c:pt>
              <c:pt idx="6463">
                <c:v>6.5060000000000002</c:v>
              </c:pt>
              <c:pt idx="6464">
                <c:v>6.516</c:v>
              </c:pt>
              <c:pt idx="6465">
                <c:v>6.5289999999999999</c:v>
              </c:pt>
              <c:pt idx="6466">
                <c:v>6.62</c:v>
              </c:pt>
              <c:pt idx="6467">
                <c:v>6.649</c:v>
              </c:pt>
              <c:pt idx="6468">
                <c:v>6.66</c:v>
              </c:pt>
              <c:pt idx="6469">
                <c:v>6.7519999999999998</c:v>
              </c:pt>
              <c:pt idx="6470">
                <c:v>6.7480000000000002</c:v>
              </c:pt>
              <c:pt idx="6471">
                <c:v>6.718</c:v>
              </c:pt>
              <c:pt idx="6472">
                <c:v>6.7439999999999998</c:v>
              </c:pt>
              <c:pt idx="6473">
                <c:v>6.8620000000000001</c:v>
              </c:pt>
              <c:pt idx="6474">
                <c:v>6.9160000000000004</c:v>
              </c:pt>
              <c:pt idx="6475">
                <c:v>6.9169999999999998</c:v>
              </c:pt>
              <c:pt idx="6476">
                <c:v>6.8940000000000001</c:v>
              </c:pt>
              <c:pt idx="6477">
                <c:v>6.8639999999999999</c:v>
              </c:pt>
              <c:pt idx="6478">
                <c:v>6.8609999999999998</c:v>
              </c:pt>
              <c:pt idx="6479">
                <c:v>6.944</c:v>
              </c:pt>
              <c:pt idx="6480">
                <c:v>6.9889999999999999</c:v>
              </c:pt>
              <c:pt idx="6481">
                <c:v>6.9930000000000003</c:v>
              </c:pt>
              <c:pt idx="6482">
                <c:v>6.9960000000000004</c:v>
              </c:pt>
              <c:pt idx="6483">
                <c:v>6.9429999999999996</c:v>
              </c:pt>
              <c:pt idx="6484">
                <c:v>7.0289999999999999</c:v>
              </c:pt>
              <c:pt idx="6485">
                <c:v>7.0179999999999998</c:v>
              </c:pt>
              <c:pt idx="6486">
                <c:v>7.1630000000000003</c:v>
              </c:pt>
              <c:pt idx="6487">
                <c:v>7.242</c:v>
              </c:pt>
              <c:pt idx="6488">
                <c:v>7.3109999999999999</c:v>
              </c:pt>
              <c:pt idx="6489">
                <c:v>7.3440000000000003</c:v>
              </c:pt>
              <c:pt idx="6490">
                <c:v>7.3360000000000003</c:v>
              </c:pt>
              <c:pt idx="6491">
                <c:v>7.3360000000000003</c:v>
              </c:pt>
              <c:pt idx="6492">
                <c:v>7.319</c:v>
              </c:pt>
              <c:pt idx="6493">
                <c:v>7.3220000000000001</c:v>
              </c:pt>
              <c:pt idx="6494">
                <c:v>7.3120000000000003</c:v>
              </c:pt>
              <c:pt idx="6495">
                <c:v>7.3330000000000002</c:v>
              </c:pt>
              <c:pt idx="6496">
                <c:v>7.3449999999999998</c:v>
              </c:pt>
              <c:pt idx="6497">
                <c:v>7.3629999999999995</c:v>
              </c:pt>
              <c:pt idx="6498">
                <c:v>7.3860000000000001</c:v>
              </c:pt>
              <c:pt idx="6499">
                <c:v>7.3739999999999997</c:v>
              </c:pt>
              <c:pt idx="6500">
                <c:v>7.335</c:v>
              </c:pt>
              <c:pt idx="6501">
                <c:v>7.3289999999999997</c:v>
              </c:pt>
              <c:pt idx="6502">
                <c:v>7.3529999999999998</c:v>
              </c:pt>
              <c:pt idx="6503">
                <c:v>7.3710000000000004</c:v>
              </c:pt>
              <c:pt idx="6504">
                <c:v>7.3920000000000003</c:v>
              </c:pt>
              <c:pt idx="6505">
                <c:v>7.39</c:v>
              </c:pt>
              <c:pt idx="6506">
                <c:v>7.3469999999999995</c:v>
              </c:pt>
              <c:pt idx="6507">
                <c:v>7.37</c:v>
              </c:pt>
              <c:pt idx="6508">
                <c:v>7.3780000000000001</c:v>
              </c:pt>
              <c:pt idx="6509">
                <c:v>7.3860000000000001</c:v>
              </c:pt>
              <c:pt idx="6510">
                <c:v>7.431</c:v>
              </c:pt>
              <c:pt idx="6511">
                <c:v>7.4139999999999997</c:v>
              </c:pt>
              <c:pt idx="6512">
                <c:v>7.375</c:v>
              </c:pt>
              <c:pt idx="6513">
                <c:v>7.39</c:v>
              </c:pt>
              <c:pt idx="6514">
                <c:v>7.32</c:v>
              </c:pt>
              <c:pt idx="6515">
                <c:v>7.3629999999999995</c:v>
              </c:pt>
              <c:pt idx="6516">
                <c:v>7.444</c:v>
              </c:pt>
              <c:pt idx="6517">
                <c:v>7.4450000000000003</c:v>
              </c:pt>
              <c:pt idx="6518">
                <c:v>7.4450000000000003</c:v>
              </c:pt>
              <c:pt idx="6519">
                <c:v>7.3949999999999996</c:v>
              </c:pt>
              <c:pt idx="6520">
                <c:v>7.367</c:v>
              </c:pt>
              <c:pt idx="6521">
                <c:v>7.3739999999999997</c:v>
              </c:pt>
              <c:pt idx="6522">
                <c:v>7.359</c:v>
              </c:pt>
              <c:pt idx="6523">
                <c:v>7.36</c:v>
              </c:pt>
              <c:pt idx="6524">
                <c:v>7.4509999999999996</c:v>
              </c:pt>
              <c:pt idx="6525">
                <c:v>7.4619999999999997</c:v>
              </c:pt>
              <c:pt idx="6526">
                <c:v>7.51</c:v>
              </c:pt>
              <c:pt idx="6527">
                <c:v>7.5440000000000005</c:v>
              </c:pt>
              <c:pt idx="6528">
                <c:v>7.6260000000000003</c:v>
              </c:pt>
              <c:pt idx="6529">
                <c:v>7.5869999999999997</c:v>
              </c:pt>
              <c:pt idx="6530">
                <c:v>7.5410000000000004</c:v>
              </c:pt>
              <c:pt idx="6531">
                <c:v>7.4870000000000001</c:v>
              </c:pt>
              <c:pt idx="6532">
                <c:v>7.4480000000000004</c:v>
              </c:pt>
              <c:pt idx="6533">
                <c:v>7.4429999999999996</c:v>
              </c:pt>
              <c:pt idx="6534">
                <c:v>7.468</c:v>
              </c:pt>
              <c:pt idx="6535">
                <c:v>7.5280000000000005</c:v>
              </c:pt>
              <c:pt idx="6536">
                <c:v>7.5490000000000004</c:v>
              </c:pt>
              <c:pt idx="6537">
                <c:v>7.5369999999999999</c:v>
              </c:pt>
              <c:pt idx="6538">
                <c:v>7.6109999999999998</c:v>
              </c:pt>
              <c:pt idx="6539">
                <c:v>7.59</c:v>
              </c:pt>
              <c:pt idx="6540">
                <c:v>7.5860000000000003</c:v>
              </c:pt>
              <c:pt idx="6541">
                <c:v>7.5709999999999997</c:v>
              </c:pt>
              <c:pt idx="6542">
                <c:v>7.556</c:v>
              </c:pt>
              <c:pt idx="6543">
                <c:v>7.61</c:v>
              </c:pt>
              <c:pt idx="6544">
                <c:v>7.6669999999999998</c:v>
              </c:pt>
              <c:pt idx="6545">
                <c:v>7.6680000000000001</c:v>
              </c:pt>
              <c:pt idx="6546">
                <c:v>7.6820000000000004</c:v>
              </c:pt>
              <c:pt idx="6547">
                <c:v>7.6420000000000003</c:v>
              </c:pt>
              <c:pt idx="6548">
                <c:v>7.641</c:v>
              </c:pt>
              <c:pt idx="6549">
                <c:v>7.6420000000000003</c:v>
              </c:pt>
              <c:pt idx="6550">
                <c:v>7.6260000000000003</c:v>
              </c:pt>
              <c:pt idx="6551">
                <c:v>7.7409999999999997</c:v>
              </c:pt>
              <c:pt idx="6552">
                <c:v>7.7460000000000004</c:v>
              </c:pt>
              <c:pt idx="6553">
                <c:v>7.6980000000000004</c:v>
              </c:pt>
              <c:pt idx="6554">
                <c:v>7.7530000000000001</c:v>
              </c:pt>
              <c:pt idx="6555">
                <c:v>7.73</c:v>
              </c:pt>
              <c:pt idx="6556">
                <c:v>7.843</c:v>
              </c:pt>
              <c:pt idx="6557">
                <c:v>7.8719999999999999</c:v>
              </c:pt>
              <c:pt idx="6558">
                <c:v>7.9249999999999998</c:v>
              </c:pt>
              <c:pt idx="6559">
                <c:v>7.9059999999999997</c:v>
              </c:pt>
              <c:pt idx="6560">
                <c:v>7.891</c:v>
              </c:pt>
              <c:pt idx="6561">
                <c:v>7.8209999999999997</c:v>
              </c:pt>
              <c:pt idx="6562">
                <c:v>7.7729999999999997</c:v>
              </c:pt>
              <c:pt idx="6563">
                <c:v>7.7729999999999997</c:v>
              </c:pt>
              <c:pt idx="6564">
                <c:v>7.7919999999999998</c:v>
              </c:pt>
              <c:pt idx="6565">
                <c:v>7.7919999999999998</c:v>
              </c:pt>
              <c:pt idx="6566">
                <c:v>7.8810000000000002</c:v>
              </c:pt>
              <c:pt idx="6567">
                <c:v>7.8380000000000001</c:v>
              </c:pt>
              <c:pt idx="6568">
                <c:v>7.8689999999999998</c:v>
              </c:pt>
              <c:pt idx="6569">
                <c:v>7.8819999999999997</c:v>
              </c:pt>
              <c:pt idx="6570">
                <c:v>7.86</c:v>
              </c:pt>
              <c:pt idx="6571">
                <c:v>7.8819999999999997</c:v>
              </c:pt>
              <c:pt idx="6572">
                <c:v>7.851</c:v>
              </c:pt>
              <c:pt idx="6573">
                <c:v>7.9190000000000005</c:v>
              </c:pt>
              <c:pt idx="6574">
                <c:v>7.8789999999999996</c:v>
              </c:pt>
              <c:pt idx="6575">
                <c:v>7.8810000000000002</c:v>
              </c:pt>
              <c:pt idx="6576">
                <c:v>7.8380000000000001</c:v>
              </c:pt>
              <c:pt idx="6577">
                <c:v>7.8289999999999997</c:v>
              </c:pt>
              <c:pt idx="6578">
                <c:v>7.76</c:v>
              </c:pt>
              <c:pt idx="6579">
                <c:v>7.827</c:v>
              </c:pt>
              <c:pt idx="6580">
                <c:v>7.827</c:v>
              </c:pt>
              <c:pt idx="6581">
                <c:v>7.8529999999999998</c:v>
              </c:pt>
              <c:pt idx="6582">
                <c:v>7.8410000000000002</c:v>
              </c:pt>
              <c:pt idx="6583">
                <c:v>7.8469999999999995</c:v>
              </c:pt>
              <c:pt idx="6584">
                <c:v>7.8410000000000002</c:v>
              </c:pt>
              <c:pt idx="6585">
                <c:v>7.8540000000000001</c:v>
              </c:pt>
              <c:pt idx="6586">
                <c:v>7.8680000000000003</c:v>
              </c:pt>
              <c:pt idx="6587">
                <c:v>7.8650000000000002</c:v>
              </c:pt>
              <c:pt idx="6588">
                <c:v>7.8540000000000001</c:v>
              </c:pt>
              <c:pt idx="6589">
                <c:v>7.9240000000000004</c:v>
              </c:pt>
              <c:pt idx="6590">
                <c:v>7.8579999999999997</c:v>
              </c:pt>
              <c:pt idx="6591">
                <c:v>7.8639999999999999</c:v>
              </c:pt>
              <c:pt idx="6592">
                <c:v>7.8920000000000003</c:v>
              </c:pt>
              <c:pt idx="6593">
                <c:v>7.8469999999999995</c:v>
              </c:pt>
              <c:pt idx="6594">
                <c:v>7.9269999999999996</c:v>
              </c:pt>
              <c:pt idx="6595">
                <c:v>7.9050000000000002</c:v>
              </c:pt>
              <c:pt idx="6596">
                <c:v>8.0190000000000001</c:v>
              </c:pt>
              <c:pt idx="6597">
                <c:v>7.9989999999999997</c:v>
              </c:pt>
              <c:pt idx="6598">
                <c:v>8.0340000000000007</c:v>
              </c:pt>
              <c:pt idx="6599">
                <c:v>7.9809999999999999</c:v>
              </c:pt>
              <c:pt idx="6600">
                <c:v>7.931</c:v>
              </c:pt>
              <c:pt idx="6601">
                <c:v>7.95</c:v>
              </c:pt>
              <c:pt idx="6602">
                <c:v>7.9530000000000003</c:v>
              </c:pt>
              <c:pt idx="6603">
                <c:v>8.0440000000000005</c:v>
              </c:pt>
              <c:pt idx="6604">
                <c:v>8.1270000000000007</c:v>
              </c:pt>
              <c:pt idx="6605">
                <c:v>8.1310000000000002</c:v>
              </c:pt>
              <c:pt idx="6606">
                <c:v>8.125</c:v>
              </c:pt>
              <c:pt idx="6607">
                <c:v>8.0939999999999994</c:v>
              </c:pt>
              <c:pt idx="6608">
                <c:v>8.0470000000000006</c:v>
              </c:pt>
              <c:pt idx="6609">
                <c:v>8.0749999999999993</c:v>
              </c:pt>
              <c:pt idx="6610">
                <c:v>8.1489999999999991</c:v>
              </c:pt>
              <c:pt idx="6611">
                <c:v>8.1489999999999991</c:v>
              </c:pt>
              <c:pt idx="6612">
                <c:v>8.11</c:v>
              </c:pt>
              <c:pt idx="6613">
                <c:v>8.125</c:v>
              </c:pt>
              <c:pt idx="6614">
                <c:v>8.1639999999999997</c:v>
              </c:pt>
              <c:pt idx="6615">
                <c:v>8.1590000000000007</c:v>
              </c:pt>
              <c:pt idx="6616">
                <c:v>8.0980000000000008</c:v>
              </c:pt>
              <c:pt idx="6617">
                <c:v>8.0969999999999995</c:v>
              </c:pt>
              <c:pt idx="6618">
                <c:v>8.0609999999999999</c:v>
              </c:pt>
              <c:pt idx="6619">
                <c:v>7.97</c:v>
              </c:pt>
              <c:pt idx="6620">
                <c:v>7.9580000000000002</c:v>
              </c:pt>
              <c:pt idx="6621">
                <c:v>8.0459999999999994</c:v>
              </c:pt>
              <c:pt idx="6622">
                <c:v>8.0670000000000002</c:v>
              </c:pt>
              <c:pt idx="6623">
                <c:v>8.0459999999999994</c:v>
              </c:pt>
              <c:pt idx="6624">
                <c:v>8.0459999999999994</c:v>
              </c:pt>
              <c:pt idx="6625">
                <c:v>7.9779999999999998</c:v>
              </c:pt>
              <c:pt idx="6626">
                <c:v>7.9909999999999997</c:v>
              </c:pt>
              <c:pt idx="6627">
                <c:v>7.8890000000000002</c:v>
              </c:pt>
              <c:pt idx="6628">
                <c:v>7.8689999999999998</c:v>
              </c:pt>
              <c:pt idx="6629">
                <c:v>7.8239999999999998</c:v>
              </c:pt>
              <c:pt idx="6630">
                <c:v>7.8280000000000003</c:v>
              </c:pt>
              <c:pt idx="6631">
                <c:v>7.8540000000000001</c:v>
              </c:pt>
              <c:pt idx="6632">
                <c:v>7.8959999999999999</c:v>
              </c:pt>
              <c:pt idx="6633">
                <c:v>7.8650000000000002</c:v>
              </c:pt>
              <c:pt idx="6634">
                <c:v>7.9020000000000001</c:v>
              </c:pt>
              <c:pt idx="6635">
                <c:v>7.9089999999999998</c:v>
              </c:pt>
              <c:pt idx="6636">
                <c:v>7.9530000000000003</c:v>
              </c:pt>
              <c:pt idx="6637">
                <c:v>7.9470000000000001</c:v>
              </c:pt>
              <c:pt idx="6638">
                <c:v>7.883</c:v>
              </c:pt>
              <c:pt idx="6639">
                <c:v>7.85</c:v>
              </c:pt>
              <c:pt idx="6640">
                <c:v>7.8170000000000002</c:v>
              </c:pt>
              <c:pt idx="6641">
                <c:v>7.843</c:v>
              </c:pt>
              <c:pt idx="6642">
                <c:v>7.8140000000000001</c:v>
              </c:pt>
              <c:pt idx="6643">
                <c:v>7.8460000000000001</c:v>
              </c:pt>
              <c:pt idx="6644">
                <c:v>7.798</c:v>
              </c:pt>
              <c:pt idx="6645">
                <c:v>7.7930000000000001</c:v>
              </c:pt>
              <c:pt idx="6646">
                <c:v>7.7780000000000005</c:v>
              </c:pt>
              <c:pt idx="6647">
                <c:v>7.8070000000000004</c:v>
              </c:pt>
              <c:pt idx="6648">
                <c:v>7.7750000000000004</c:v>
              </c:pt>
              <c:pt idx="6649">
                <c:v>7.76</c:v>
              </c:pt>
              <c:pt idx="6650">
                <c:v>7.7720000000000002</c:v>
              </c:pt>
              <c:pt idx="6651">
                <c:v>7.6349999999999998</c:v>
              </c:pt>
              <c:pt idx="6652">
                <c:v>7.6740000000000004</c:v>
              </c:pt>
              <c:pt idx="6653">
                <c:v>7.681</c:v>
              </c:pt>
              <c:pt idx="6654">
                <c:v>7.7110000000000003</c:v>
              </c:pt>
              <c:pt idx="6655">
                <c:v>7.7030000000000003</c:v>
              </c:pt>
              <c:pt idx="6656">
                <c:v>7.5640000000000001</c:v>
              </c:pt>
              <c:pt idx="6657">
                <c:v>7.5640000000000001</c:v>
              </c:pt>
              <c:pt idx="6658">
                <c:v>7.5449999999999999</c:v>
              </c:pt>
              <c:pt idx="6659">
                <c:v>7.4909999999999997</c:v>
              </c:pt>
              <c:pt idx="6660">
                <c:v>7.49</c:v>
              </c:pt>
              <c:pt idx="6661">
                <c:v>7.452</c:v>
              </c:pt>
              <c:pt idx="6662">
                <c:v>7.4509999999999996</c:v>
              </c:pt>
              <c:pt idx="6663">
                <c:v>7.4630000000000001</c:v>
              </c:pt>
              <c:pt idx="6664">
                <c:v>7.4930000000000003</c:v>
              </c:pt>
              <c:pt idx="6665">
                <c:v>7.4820000000000002</c:v>
              </c:pt>
              <c:pt idx="6666">
                <c:v>7.5350000000000001</c:v>
              </c:pt>
              <c:pt idx="6667">
                <c:v>7.4630000000000001</c:v>
              </c:pt>
              <c:pt idx="6668">
                <c:v>7.5369999999999999</c:v>
              </c:pt>
              <c:pt idx="6669">
                <c:v>7.556</c:v>
              </c:pt>
              <c:pt idx="6670">
                <c:v>7.4850000000000003</c:v>
              </c:pt>
              <c:pt idx="6671">
                <c:v>7.4939999999999998</c:v>
              </c:pt>
              <c:pt idx="6672">
                <c:v>7.3949999999999996</c:v>
              </c:pt>
              <c:pt idx="6673">
                <c:v>7.3680000000000003</c:v>
              </c:pt>
              <c:pt idx="6674">
                <c:v>7.5060000000000002</c:v>
              </c:pt>
              <c:pt idx="6675">
                <c:v>7.4820000000000002</c:v>
              </c:pt>
              <c:pt idx="6676">
                <c:v>7.6449999999999996</c:v>
              </c:pt>
              <c:pt idx="6677">
                <c:v>7.5720000000000001</c:v>
              </c:pt>
              <c:pt idx="6678">
                <c:v>7.569</c:v>
              </c:pt>
              <c:pt idx="6679">
                <c:v>7.5389999999999997</c:v>
              </c:pt>
              <c:pt idx="6680">
                <c:v>7.5460000000000003</c:v>
              </c:pt>
              <c:pt idx="6681">
                <c:v>7.4080000000000004</c:v>
              </c:pt>
              <c:pt idx="6682">
                <c:v>7.3840000000000003</c:v>
              </c:pt>
              <c:pt idx="6683">
                <c:v>7.4</c:v>
              </c:pt>
              <c:pt idx="6684">
                <c:v>7.3959999999999999</c:v>
              </c:pt>
              <c:pt idx="6685">
                <c:v>7.3959999999999999</c:v>
              </c:pt>
              <c:pt idx="6686">
                <c:v>7.55</c:v>
              </c:pt>
              <c:pt idx="6687">
                <c:v>7.61</c:v>
              </c:pt>
              <c:pt idx="6688">
                <c:v>7.5440000000000005</c:v>
              </c:pt>
              <c:pt idx="6689">
                <c:v>7.524</c:v>
              </c:pt>
              <c:pt idx="6690">
                <c:v>7.5640000000000001</c:v>
              </c:pt>
              <c:pt idx="6691">
                <c:v>7.5419999999999998</c:v>
              </c:pt>
              <c:pt idx="6692">
                <c:v>7.5419999999999998</c:v>
              </c:pt>
              <c:pt idx="6693">
                <c:v>7.468</c:v>
              </c:pt>
              <c:pt idx="6694">
                <c:v>7.5019999999999998</c:v>
              </c:pt>
              <c:pt idx="6695">
                <c:v>7.5449999999999999</c:v>
              </c:pt>
              <c:pt idx="6696">
                <c:v>7.5339999999999998</c:v>
              </c:pt>
              <c:pt idx="6697">
                <c:v>7.6760000000000002</c:v>
              </c:pt>
              <c:pt idx="6698">
                <c:v>7.6859999999999999</c:v>
              </c:pt>
              <c:pt idx="6699">
                <c:v>7.726</c:v>
              </c:pt>
              <c:pt idx="6700">
                <c:v>7.6929999999999996</c:v>
              </c:pt>
              <c:pt idx="6701">
                <c:v>7.6070000000000002</c:v>
              </c:pt>
              <c:pt idx="6702">
                <c:v>7.5949999999999998</c:v>
              </c:pt>
              <c:pt idx="6703">
                <c:v>7.5869999999999997</c:v>
              </c:pt>
              <c:pt idx="6704">
                <c:v>7.6079999999999997</c:v>
              </c:pt>
              <c:pt idx="6705">
                <c:v>7.6139999999999999</c:v>
              </c:pt>
              <c:pt idx="6706">
                <c:v>7.6079999999999997</c:v>
              </c:pt>
              <c:pt idx="6707">
                <c:v>7.5060000000000002</c:v>
              </c:pt>
              <c:pt idx="6708">
                <c:v>7.5220000000000002</c:v>
              </c:pt>
              <c:pt idx="6709">
                <c:v>7.4580000000000002</c:v>
              </c:pt>
              <c:pt idx="6710">
                <c:v>7.516</c:v>
              </c:pt>
              <c:pt idx="6711">
                <c:v>7.4009999999999998</c:v>
              </c:pt>
              <c:pt idx="6712">
                <c:v>7.3949999999999996</c:v>
              </c:pt>
              <c:pt idx="6713">
                <c:v>7.4930000000000003</c:v>
              </c:pt>
              <c:pt idx="6714">
                <c:v>7.4619999999999997</c:v>
              </c:pt>
              <c:pt idx="6715">
                <c:v>7.4470000000000001</c:v>
              </c:pt>
              <c:pt idx="6716">
                <c:v>7.3579999999999997</c:v>
              </c:pt>
              <c:pt idx="6717">
                <c:v>7.3959999999999999</c:v>
              </c:pt>
              <c:pt idx="6718">
                <c:v>7.3070000000000004</c:v>
              </c:pt>
              <c:pt idx="6719">
                <c:v>7.3559999999999999</c:v>
              </c:pt>
              <c:pt idx="6720">
                <c:v>7.3140000000000001</c:v>
              </c:pt>
              <c:pt idx="6721">
                <c:v>7.2780000000000005</c:v>
              </c:pt>
              <c:pt idx="6722">
                <c:v>7.2780000000000005</c:v>
              </c:pt>
              <c:pt idx="6723">
                <c:v>7.258</c:v>
              </c:pt>
              <c:pt idx="6724">
                <c:v>7.2169999999999996</c:v>
              </c:pt>
              <c:pt idx="6725">
                <c:v>7.2729999999999997</c:v>
              </c:pt>
              <c:pt idx="6726">
                <c:v>7.343</c:v>
              </c:pt>
              <c:pt idx="6727">
                <c:v>7.3840000000000003</c:v>
              </c:pt>
              <c:pt idx="6728">
                <c:v>7.4279999999999999</c:v>
              </c:pt>
              <c:pt idx="6729">
                <c:v>7.391</c:v>
              </c:pt>
              <c:pt idx="6730">
                <c:v>7.39</c:v>
              </c:pt>
              <c:pt idx="6731">
                <c:v>7.359</c:v>
              </c:pt>
              <c:pt idx="6732">
                <c:v>7.3449999999999998</c:v>
              </c:pt>
              <c:pt idx="6733">
                <c:v>7.3949999999999996</c:v>
              </c:pt>
              <c:pt idx="6734">
                <c:v>7.4320000000000004</c:v>
              </c:pt>
              <c:pt idx="6735">
                <c:v>7.3029999999999999</c:v>
              </c:pt>
              <c:pt idx="6736">
                <c:v>7.2350000000000003</c:v>
              </c:pt>
              <c:pt idx="6737">
                <c:v>7.274</c:v>
              </c:pt>
              <c:pt idx="6738">
                <c:v>7.274</c:v>
              </c:pt>
              <c:pt idx="6739">
                <c:v>7.4509999999999996</c:v>
              </c:pt>
              <c:pt idx="6740">
                <c:v>7.492</c:v>
              </c:pt>
              <c:pt idx="6741">
                <c:v>7.5609999999999999</c:v>
              </c:pt>
              <c:pt idx="6742">
                <c:v>7.609</c:v>
              </c:pt>
              <c:pt idx="6743">
                <c:v>7.4980000000000002</c:v>
              </c:pt>
              <c:pt idx="6744">
                <c:v>7.6319999999999997</c:v>
              </c:pt>
              <c:pt idx="6745">
                <c:v>7.5410000000000004</c:v>
              </c:pt>
              <c:pt idx="6746">
                <c:v>7.3360000000000003</c:v>
              </c:pt>
              <c:pt idx="6747">
                <c:v>7.3360000000000003</c:v>
              </c:pt>
              <c:pt idx="6748">
                <c:v>7.3490000000000002</c:v>
              </c:pt>
              <c:pt idx="6749">
                <c:v>7.3319999999999999</c:v>
              </c:pt>
              <c:pt idx="6750">
                <c:v>7.3070000000000004</c:v>
              </c:pt>
              <c:pt idx="6751">
                <c:v>7.258</c:v>
              </c:pt>
              <c:pt idx="6752">
                <c:v>7.1059999999999999</c:v>
              </c:pt>
              <c:pt idx="6753">
                <c:v>7.101</c:v>
              </c:pt>
              <c:pt idx="6754">
                <c:v>7.1470000000000002</c:v>
              </c:pt>
              <c:pt idx="6755">
                <c:v>7.2329999999999997</c:v>
              </c:pt>
              <c:pt idx="6756">
                <c:v>7.2119999999999997</c:v>
              </c:pt>
              <c:pt idx="6757">
                <c:v>7.32</c:v>
              </c:pt>
              <c:pt idx="6758">
                <c:v>7.3680000000000003</c:v>
              </c:pt>
              <c:pt idx="6759">
                <c:v>7.4089999999999998</c:v>
              </c:pt>
              <c:pt idx="6760">
                <c:v>7.2889999999999997</c:v>
              </c:pt>
              <c:pt idx="6761">
                <c:v>7.2830000000000004</c:v>
              </c:pt>
              <c:pt idx="6762">
                <c:v>7.2569999999999997</c:v>
              </c:pt>
              <c:pt idx="6763">
                <c:v>7.2140000000000004</c:v>
              </c:pt>
              <c:pt idx="6764">
                <c:v>7.234</c:v>
              </c:pt>
              <c:pt idx="6765">
                <c:v>7.2640000000000002</c:v>
              </c:pt>
              <c:pt idx="6766">
                <c:v>7.2119999999999997</c:v>
              </c:pt>
              <c:pt idx="6767">
                <c:v>7.2530000000000001</c:v>
              </c:pt>
              <c:pt idx="6768">
                <c:v>7.2510000000000003</c:v>
              </c:pt>
              <c:pt idx="6769">
                <c:v>7.4160000000000004</c:v>
              </c:pt>
              <c:pt idx="6770">
                <c:v>7.2539999999999996</c:v>
              </c:pt>
              <c:pt idx="6771">
                <c:v>7.0919999999999996</c:v>
              </c:pt>
              <c:pt idx="6772">
                <c:v>7.1029999999999998</c:v>
              </c:pt>
              <c:pt idx="6773">
                <c:v>7.06</c:v>
              </c:pt>
              <c:pt idx="6774">
                <c:v>6.9749999999999996</c:v>
              </c:pt>
              <c:pt idx="6775">
                <c:v>7.016</c:v>
              </c:pt>
              <c:pt idx="6776">
                <c:v>6.952</c:v>
              </c:pt>
              <c:pt idx="6777">
                <c:v>6.8890000000000002</c:v>
              </c:pt>
              <c:pt idx="6778">
                <c:v>6.8479999999999999</c:v>
              </c:pt>
              <c:pt idx="6779">
                <c:v>6.9610000000000003</c:v>
              </c:pt>
              <c:pt idx="6780">
                <c:v>6.9190000000000005</c:v>
              </c:pt>
              <c:pt idx="6781">
                <c:v>6.8259999999999996</c:v>
              </c:pt>
              <c:pt idx="6782">
                <c:v>6.8</c:v>
              </c:pt>
              <c:pt idx="6783">
                <c:v>6.8890000000000002</c:v>
              </c:pt>
              <c:pt idx="6784">
                <c:v>6.944</c:v>
              </c:pt>
              <c:pt idx="6785">
                <c:v>6.9039999999999999</c:v>
              </c:pt>
              <c:pt idx="6786">
                <c:v>6.9559999999999995</c:v>
              </c:pt>
              <c:pt idx="6787">
                <c:v>6.8339999999999996</c:v>
              </c:pt>
              <c:pt idx="6788">
                <c:v>6.8639999999999999</c:v>
              </c:pt>
              <c:pt idx="6789">
                <c:v>6.8</c:v>
              </c:pt>
              <c:pt idx="6790">
                <c:v>6.8390000000000004</c:v>
              </c:pt>
              <c:pt idx="6791">
                <c:v>6.8360000000000003</c:v>
              </c:pt>
              <c:pt idx="6792">
                <c:v>6.7720000000000002</c:v>
              </c:pt>
              <c:pt idx="6793">
                <c:v>6.7789999999999999</c:v>
              </c:pt>
              <c:pt idx="6794">
                <c:v>6.6609999999999996</c:v>
              </c:pt>
              <c:pt idx="6795">
                <c:v>6.7130000000000001</c:v>
              </c:pt>
              <c:pt idx="6796">
                <c:v>6.74</c:v>
              </c:pt>
              <c:pt idx="6797">
                <c:v>6.6449999999999996</c:v>
              </c:pt>
              <c:pt idx="6798">
                <c:v>6.5990000000000002</c:v>
              </c:pt>
              <c:pt idx="6799">
                <c:v>6.6609999999999996</c:v>
              </c:pt>
              <c:pt idx="6800">
                <c:v>6.625</c:v>
              </c:pt>
              <c:pt idx="6801">
                <c:v>6.54</c:v>
              </c:pt>
              <c:pt idx="6802">
                <c:v>6.4569999999999999</c:v>
              </c:pt>
              <c:pt idx="6803">
                <c:v>6.4509999999999996</c:v>
              </c:pt>
              <c:pt idx="6804">
                <c:v>6.4409999999999998</c:v>
              </c:pt>
              <c:pt idx="6805">
                <c:v>6.407</c:v>
              </c:pt>
              <c:pt idx="6806">
                <c:v>6.4409999999999998</c:v>
              </c:pt>
              <c:pt idx="6807">
                <c:v>6.4139999999999997</c:v>
              </c:pt>
              <c:pt idx="6808">
                <c:v>6.4459999999999997</c:v>
              </c:pt>
              <c:pt idx="6809">
                <c:v>6.3879999999999999</c:v>
              </c:pt>
              <c:pt idx="6810">
                <c:v>6.3620000000000001</c:v>
              </c:pt>
              <c:pt idx="6811">
                <c:v>6.3029999999999999</c:v>
              </c:pt>
              <c:pt idx="6812">
                <c:v>6.2809999999999997</c:v>
              </c:pt>
              <c:pt idx="6813">
                <c:v>6.3129999999999997</c:v>
              </c:pt>
              <c:pt idx="6814">
                <c:v>6.2379999999999995</c:v>
              </c:pt>
              <c:pt idx="6815">
                <c:v>6.2169999999999996</c:v>
              </c:pt>
              <c:pt idx="6816">
                <c:v>6.26</c:v>
              </c:pt>
              <c:pt idx="6817">
                <c:v>6.3109999999999999</c:v>
              </c:pt>
              <c:pt idx="6818">
                <c:v>6.3410000000000002</c:v>
              </c:pt>
              <c:pt idx="6819">
                <c:v>6.2969999999999997</c:v>
              </c:pt>
              <c:pt idx="6820">
                <c:v>6.2809999999999997</c:v>
              </c:pt>
              <c:pt idx="6821">
                <c:v>6.266</c:v>
              </c:pt>
              <c:pt idx="6822">
                <c:v>6.2969999999999997</c:v>
              </c:pt>
              <c:pt idx="6823">
                <c:v>6.2640000000000002</c:v>
              </c:pt>
              <c:pt idx="6824">
                <c:v>6.3049999999999997</c:v>
              </c:pt>
              <c:pt idx="6825">
                <c:v>6.2960000000000003</c:v>
              </c:pt>
              <c:pt idx="6826">
                <c:v>6.2620000000000005</c:v>
              </c:pt>
              <c:pt idx="6827">
                <c:v>6.1740000000000004</c:v>
              </c:pt>
              <c:pt idx="6828">
                <c:v>6.234</c:v>
              </c:pt>
              <c:pt idx="6829">
                <c:v>6.242</c:v>
              </c:pt>
              <c:pt idx="6830">
                <c:v>6.2270000000000003</c:v>
              </c:pt>
              <c:pt idx="6831">
                <c:v>6.3440000000000003</c:v>
              </c:pt>
              <c:pt idx="6832">
                <c:v>6.4</c:v>
              </c:pt>
              <c:pt idx="6833">
                <c:v>6.351</c:v>
              </c:pt>
              <c:pt idx="6834">
                <c:v>6.4160000000000004</c:v>
              </c:pt>
              <c:pt idx="6835">
                <c:v>6.3479999999999999</c:v>
              </c:pt>
              <c:pt idx="6836">
                <c:v>6.335</c:v>
              </c:pt>
              <c:pt idx="6837">
                <c:v>6.2510000000000003</c:v>
              </c:pt>
              <c:pt idx="6838">
                <c:v>6.2389999999999999</c:v>
              </c:pt>
              <c:pt idx="6839">
                <c:v>6.2290000000000001</c:v>
              </c:pt>
              <c:pt idx="6840">
                <c:v>6.2130000000000001</c:v>
              </c:pt>
              <c:pt idx="6841">
                <c:v>6.2140000000000004</c:v>
              </c:pt>
              <c:pt idx="6842">
                <c:v>6.2220000000000004</c:v>
              </c:pt>
              <c:pt idx="6843">
                <c:v>6.3109999999999999</c:v>
              </c:pt>
              <c:pt idx="6844">
                <c:v>6.3</c:v>
              </c:pt>
              <c:pt idx="6845">
                <c:v>6.2789999999999999</c:v>
              </c:pt>
              <c:pt idx="6846">
                <c:v>6.298</c:v>
              </c:pt>
              <c:pt idx="6847">
                <c:v>6.2910000000000004</c:v>
              </c:pt>
              <c:pt idx="6848">
                <c:v>6.3019999999999996</c:v>
              </c:pt>
              <c:pt idx="6849">
                <c:v>6.2309999999999999</c:v>
              </c:pt>
              <c:pt idx="6850">
                <c:v>6.1920000000000002</c:v>
              </c:pt>
              <c:pt idx="6851">
                <c:v>6.1539999999999999</c:v>
              </c:pt>
              <c:pt idx="6852">
                <c:v>6.1619999999999999</c:v>
              </c:pt>
              <c:pt idx="6853">
                <c:v>6.1669999999999998</c:v>
              </c:pt>
              <c:pt idx="6854">
                <c:v>6.1719999999999997</c:v>
              </c:pt>
              <c:pt idx="6855">
                <c:v>6.2450000000000001</c:v>
              </c:pt>
              <c:pt idx="6856">
                <c:v>6.2729999999999997</c:v>
              </c:pt>
              <c:pt idx="6857">
                <c:v>6.2560000000000002</c:v>
              </c:pt>
              <c:pt idx="6858">
                <c:v>6.3010000000000002</c:v>
              </c:pt>
              <c:pt idx="6859">
                <c:v>6.2290000000000001</c:v>
              </c:pt>
              <c:pt idx="6860">
                <c:v>6.26</c:v>
              </c:pt>
              <c:pt idx="6861">
                <c:v>6.3070000000000004</c:v>
              </c:pt>
              <c:pt idx="6862">
                <c:v>6.3040000000000003</c:v>
              </c:pt>
              <c:pt idx="6863">
                <c:v>6.306</c:v>
              </c:pt>
              <c:pt idx="6864">
                <c:v>6.383</c:v>
              </c:pt>
              <c:pt idx="6865">
                <c:v>6.3380000000000001</c:v>
              </c:pt>
              <c:pt idx="6866">
                <c:v>6.2409999999999997</c:v>
              </c:pt>
              <c:pt idx="6867">
                <c:v>6.1829999999999998</c:v>
              </c:pt>
              <c:pt idx="6868">
                <c:v>6.1689999999999996</c:v>
              </c:pt>
              <c:pt idx="6869">
                <c:v>6.1589999999999998</c:v>
              </c:pt>
              <c:pt idx="6870">
                <c:v>6.1449999999999996</c:v>
              </c:pt>
              <c:pt idx="6871">
                <c:v>6.2060000000000004</c:v>
              </c:pt>
              <c:pt idx="6872">
                <c:v>6.141</c:v>
              </c:pt>
              <c:pt idx="6873">
                <c:v>6.1970000000000001</c:v>
              </c:pt>
              <c:pt idx="6874">
                <c:v>6.2110000000000003</c:v>
              </c:pt>
              <c:pt idx="6875">
                <c:v>6.1849999999999996</c:v>
              </c:pt>
              <c:pt idx="6876">
                <c:v>6.1150000000000002</c:v>
              </c:pt>
              <c:pt idx="6877">
                <c:v>6.0609999999999999</c:v>
              </c:pt>
              <c:pt idx="6878">
                <c:v>6.03</c:v>
              </c:pt>
              <c:pt idx="6879">
                <c:v>5.97</c:v>
              </c:pt>
              <c:pt idx="6880">
                <c:v>5.9509999999999996</c:v>
              </c:pt>
              <c:pt idx="6881">
                <c:v>6.0049999999999999</c:v>
              </c:pt>
              <c:pt idx="6882">
                <c:v>5.9850000000000003</c:v>
              </c:pt>
              <c:pt idx="6883">
                <c:v>6.0030000000000001</c:v>
              </c:pt>
              <c:pt idx="6884">
                <c:v>5.976</c:v>
              </c:pt>
              <c:pt idx="6885">
                <c:v>5.9169999999999998</c:v>
              </c:pt>
              <c:pt idx="6886">
                <c:v>5.8230000000000004</c:v>
              </c:pt>
              <c:pt idx="6887">
                <c:v>5.8410000000000002</c:v>
              </c:pt>
              <c:pt idx="6888">
                <c:v>5.8520000000000003</c:v>
              </c:pt>
              <c:pt idx="6889">
                <c:v>5.7859999999999996</c:v>
              </c:pt>
              <c:pt idx="6890">
                <c:v>5.8520000000000003</c:v>
              </c:pt>
              <c:pt idx="6891">
                <c:v>5.9169999999999998</c:v>
              </c:pt>
              <c:pt idx="6892">
                <c:v>5.92</c:v>
              </c:pt>
              <c:pt idx="6893">
                <c:v>5.923</c:v>
              </c:pt>
              <c:pt idx="6894">
                <c:v>6.0119999999999996</c:v>
              </c:pt>
              <c:pt idx="6895">
                <c:v>6.008</c:v>
              </c:pt>
              <c:pt idx="6896">
                <c:v>6.008</c:v>
              </c:pt>
              <c:pt idx="6897">
                <c:v>6.0019999999999998</c:v>
              </c:pt>
              <c:pt idx="6898">
                <c:v>5.99</c:v>
              </c:pt>
              <c:pt idx="6899">
                <c:v>6.0250000000000004</c:v>
              </c:pt>
              <c:pt idx="6900">
                <c:v>5.9980000000000002</c:v>
              </c:pt>
              <c:pt idx="6901">
                <c:v>5.9409999999999998</c:v>
              </c:pt>
              <c:pt idx="6902">
                <c:v>5.9489999999999998</c:v>
              </c:pt>
              <c:pt idx="6903">
                <c:v>6.048</c:v>
              </c:pt>
              <c:pt idx="6904">
                <c:v>6.0640000000000001</c:v>
              </c:pt>
              <c:pt idx="6905">
                <c:v>6.0869999999999997</c:v>
              </c:pt>
              <c:pt idx="6906">
                <c:v>6.1239999999999997</c:v>
              </c:pt>
              <c:pt idx="6907">
                <c:v>6.0949999999999998</c:v>
              </c:pt>
              <c:pt idx="6908">
                <c:v>6.0380000000000003</c:v>
              </c:pt>
              <c:pt idx="6909">
                <c:v>6.032</c:v>
              </c:pt>
              <c:pt idx="6910">
                <c:v>5.9820000000000002</c:v>
              </c:pt>
              <c:pt idx="6911">
                <c:v>5.9749999999999996</c:v>
              </c:pt>
              <c:pt idx="6912">
                <c:v>5.875</c:v>
              </c:pt>
              <c:pt idx="6913">
                <c:v>5.8810000000000002</c:v>
              </c:pt>
              <c:pt idx="6914">
                <c:v>5.9580000000000002</c:v>
              </c:pt>
              <c:pt idx="6915">
                <c:v>5.8650000000000002</c:v>
              </c:pt>
              <c:pt idx="6916">
                <c:v>5.9020000000000001</c:v>
              </c:pt>
              <c:pt idx="6917">
                <c:v>5.944</c:v>
              </c:pt>
              <c:pt idx="6918">
                <c:v>5.944</c:v>
              </c:pt>
              <c:pt idx="6919">
                <c:v>6.0419999999999998</c:v>
              </c:pt>
              <c:pt idx="6920">
                <c:v>6.0860000000000003</c:v>
              </c:pt>
              <c:pt idx="6921">
                <c:v>6.0919999999999996</c:v>
              </c:pt>
              <c:pt idx="6922">
                <c:v>6.1180000000000003</c:v>
              </c:pt>
              <c:pt idx="6923">
                <c:v>6.1340000000000003</c:v>
              </c:pt>
              <c:pt idx="6924">
                <c:v>6.0949999999999998</c:v>
              </c:pt>
              <c:pt idx="6925">
                <c:v>6.17</c:v>
              </c:pt>
              <c:pt idx="6926">
                <c:v>6.1989999999999998</c:v>
              </c:pt>
              <c:pt idx="6927">
                <c:v>6.2210000000000001</c:v>
              </c:pt>
              <c:pt idx="6928">
                <c:v>6.2169999999999996</c:v>
              </c:pt>
              <c:pt idx="6929">
                <c:v>6.1950000000000003</c:v>
              </c:pt>
              <c:pt idx="6930">
                <c:v>6.258</c:v>
              </c:pt>
              <c:pt idx="6931">
                <c:v>6.31</c:v>
              </c:pt>
              <c:pt idx="6932">
                <c:v>6.3029999999999999</c:v>
              </c:pt>
              <c:pt idx="6933">
                <c:v>6.3479999999999999</c:v>
              </c:pt>
              <c:pt idx="6934">
                <c:v>6.4379999999999997</c:v>
              </c:pt>
              <c:pt idx="6935">
                <c:v>6.43</c:v>
              </c:pt>
              <c:pt idx="6936">
                <c:v>6.4470000000000001</c:v>
              </c:pt>
              <c:pt idx="6937">
                <c:v>6.4690000000000003</c:v>
              </c:pt>
              <c:pt idx="6938">
                <c:v>6.5259999999999998</c:v>
              </c:pt>
              <c:pt idx="6939">
                <c:v>6.524</c:v>
              </c:pt>
              <c:pt idx="6940">
                <c:v>6.5510000000000002</c:v>
              </c:pt>
              <c:pt idx="6941">
                <c:v>6.5259999999999998</c:v>
              </c:pt>
              <c:pt idx="6942">
                <c:v>6.5519999999999996</c:v>
              </c:pt>
              <c:pt idx="6943">
                <c:v>6.5640000000000001</c:v>
              </c:pt>
              <c:pt idx="6944">
                <c:v>6.5670000000000002</c:v>
              </c:pt>
              <c:pt idx="6945">
                <c:v>6.6539999999999999</c:v>
              </c:pt>
              <c:pt idx="6946">
                <c:v>6.6749999999999998</c:v>
              </c:pt>
              <c:pt idx="6947">
                <c:v>6.6769999999999996</c:v>
              </c:pt>
              <c:pt idx="6948">
                <c:v>6.6989999999999998</c:v>
              </c:pt>
              <c:pt idx="6949">
                <c:v>6.6589999999999998</c:v>
              </c:pt>
              <c:pt idx="6950">
                <c:v>6.6239999999999997</c:v>
              </c:pt>
              <c:pt idx="6951">
                <c:v>6.5519999999999996</c:v>
              </c:pt>
              <c:pt idx="6952">
                <c:v>6.5389999999999997</c:v>
              </c:pt>
              <c:pt idx="6953">
                <c:v>6.5389999999999997</c:v>
              </c:pt>
              <c:pt idx="6954">
                <c:v>6.5600000000000005</c:v>
              </c:pt>
              <c:pt idx="6955">
                <c:v>6.5609999999999999</c:v>
              </c:pt>
              <c:pt idx="6956">
                <c:v>6.6120000000000001</c:v>
              </c:pt>
              <c:pt idx="6957">
                <c:v>6.6239999999999997</c:v>
              </c:pt>
              <c:pt idx="6958">
                <c:v>6.6370000000000005</c:v>
              </c:pt>
              <c:pt idx="6959">
                <c:v>6.6559999999999997</c:v>
              </c:pt>
              <c:pt idx="6960">
                <c:v>6.6769999999999996</c:v>
              </c:pt>
              <c:pt idx="6961">
                <c:v>6.6779999999999999</c:v>
              </c:pt>
              <c:pt idx="6962">
                <c:v>6.665</c:v>
              </c:pt>
              <c:pt idx="6963">
                <c:v>6.6630000000000003</c:v>
              </c:pt>
              <c:pt idx="6964">
                <c:v>6.6820000000000004</c:v>
              </c:pt>
              <c:pt idx="6965">
                <c:v>6.6719999999999997</c:v>
              </c:pt>
              <c:pt idx="6966">
                <c:v>6.67</c:v>
              </c:pt>
              <c:pt idx="6967">
                <c:v>6.6690000000000005</c:v>
              </c:pt>
              <c:pt idx="6968">
                <c:v>6.7</c:v>
              </c:pt>
              <c:pt idx="6969">
                <c:v>6.7329999999999997</c:v>
              </c:pt>
              <c:pt idx="6970">
                <c:v>6.76</c:v>
              </c:pt>
              <c:pt idx="6971">
                <c:v>6.7709999999999999</c:v>
              </c:pt>
              <c:pt idx="6972">
                <c:v>6.7720000000000002</c:v>
              </c:pt>
              <c:pt idx="6973">
                <c:v>6.806</c:v>
              </c:pt>
              <c:pt idx="6974">
                <c:v>6.806</c:v>
              </c:pt>
              <c:pt idx="6975">
                <c:v>6.8129999999999997</c:v>
              </c:pt>
              <c:pt idx="6976">
                <c:v>6.82</c:v>
              </c:pt>
              <c:pt idx="6977">
                <c:v>6.8140000000000001</c:v>
              </c:pt>
              <c:pt idx="6978">
                <c:v>6.8029999999999999</c:v>
              </c:pt>
              <c:pt idx="6979">
                <c:v>6.8719999999999999</c:v>
              </c:pt>
              <c:pt idx="6980">
                <c:v>6.8810000000000002</c:v>
              </c:pt>
              <c:pt idx="6981">
                <c:v>6.9180000000000001</c:v>
              </c:pt>
              <c:pt idx="6982">
                <c:v>6.8780000000000001</c:v>
              </c:pt>
              <c:pt idx="6983">
                <c:v>6.9080000000000004</c:v>
              </c:pt>
              <c:pt idx="6984">
                <c:v>6.8570000000000002</c:v>
              </c:pt>
              <c:pt idx="6985">
                <c:v>6.875</c:v>
              </c:pt>
              <c:pt idx="6986">
                <c:v>6.8810000000000002</c:v>
              </c:pt>
              <c:pt idx="6987">
                <c:v>6.98</c:v>
              </c:pt>
              <c:pt idx="6988">
                <c:v>6.9779999999999998</c:v>
              </c:pt>
              <c:pt idx="6989">
                <c:v>6.9320000000000004</c:v>
              </c:pt>
              <c:pt idx="6990">
                <c:v>6.92</c:v>
              </c:pt>
              <c:pt idx="6991">
                <c:v>7.0049999999999999</c:v>
              </c:pt>
              <c:pt idx="6992">
                <c:v>7.0039999999999996</c:v>
              </c:pt>
              <c:pt idx="6993">
                <c:v>7.0309999999999997</c:v>
              </c:pt>
              <c:pt idx="6994">
                <c:v>6.9930000000000003</c:v>
              </c:pt>
              <c:pt idx="6995">
                <c:v>6.9690000000000003</c:v>
              </c:pt>
              <c:pt idx="6996">
                <c:v>7.0179999999999998</c:v>
              </c:pt>
              <c:pt idx="6997">
                <c:v>6.9640000000000004</c:v>
              </c:pt>
              <c:pt idx="6998">
                <c:v>6.9450000000000003</c:v>
              </c:pt>
              <c:pt idx="6999">
                <c:v>6.9530000000000003</c:v>
              </c:pt>
              <c:pt idx="7000">
                <c:v>6.8559999999999999</c:v>
              </c:pt>
              <c:pt idx="7001">
                <c:v>6.8120000000000003</c:v>
              </c:pt>
              <c:pt idx="7002">
                <c:v>6.8090000000000002</c:v>
              </c:pt>
              <c:pt idx="7003">
                <c:v>6.8440000000000003</c:v>
              </c:pt>
              <c:pt idx="7004">
                <c:v>6.8029999999999999</c:v>
              </c:pt>
              <c:pt idx="7005">
                <c:v>6.7839999999999998</c:v>
              </c:pt>
              <c:pt idx="7006">
                <c:v>6.7880000000000003</c:v>
              </c:pt>
              <c:pt idx="7007">
                <c:v>6.8609999999999998</c:v>
              </c:pt>
              <c:pt idx="7008">
                <c:v>6.9329999999999998</c:v>
              </c:pt>
              <c:pt idx="7009">
                <c:v>6.8789999999999996</c:v>
              </c:pt>
              <c:pt idx="7010">
                <c:v>6.9190000000000005</c:v>
              </c:pt>
              <c:pt idx="7011">
                <c:v>6.899</c:v>
              </c:pt>
              <c:pt idx="7012">
                <c:v>6.8259999999999996</c:v>
              </c:pt>
              <c:pt idx="7013">
                <c:v>6.79</c:v>
              </c:pt>
              <c:pt idx="7014">
                <c:v>6.7480000000000002</c:v>
              </c:pt>
              <c:pt idx="7015">
                <c:v>6.7439999999999998</c:v>
              </c:pt>
              <c:pt idx="7016">
                <c:v>6.7489999999999997</c:v>
              </c:pt>
              <c:pt idx="7017">
                <c:v>6.7219999999999995</c:v>
              </c:pt>
              <c:pt idx="7018">
                <c:v>6.7549999999999999</c:v>
              </c:pt>
              <c:pt idx="7019">
                <c:v>6.7210000000000001</c:v>
              </c:pt>
              <c:pt idx="7020">
                <c:v>6.7549999999999999</c:v>
              </c:pt>
              <c:pt idx="7021">
                <c:v>6.78</c:v>
              </c:pt>
              <c:pt idx="7022">
                <c:v>6.7919999999999998</c:v>
              </c:pt>
              <c:pt idx="7023">
                <c:v>6.8469999999999995</c:v>
              </c:pt>
              <c:pt idx="7024">
                <c:v>6.8490000000000002</c:v>
              </c:pt>
              <c:pt idx="7025">
                <c:v>6.9509999999999996</c:v>
              </c:pt>
              <c:pt idx="7026">
                <c:v>6.9640000000000004</c:v>
              </c:pt>
              <c:pt idx="7027">
                <c:v>7.0250000000000004</c:v>
              </c:pt>
              <c:pt idx="7028">
                <c:v>7.0540000000000003</c:v>
              </c:pt>
              <c:pt idx="7029">
                <c:v>6.9660000000000002</c:v>
              </c:pt>
              <c:pt idx="7030">
                <c:v>6.9260000000000002</c:v>
              </c:pt>
              <c:pt idx="7031">
                <c:v>6.9089999999999998</c:v>
              </c:pt>
              <c:pt idx="7032">
                <c:v>6.8890000000000002</c:v>
              </c:pt>
              <c:pt idx="7033">
                <c:v>6.9379999999999997</c:v>
              </c:pt>
              <c:pt idx="7034">
                <c:v>6.851</c:v>
              </c:pt>
              <c:pt idx="7035">
                <c:v>6.8149999999999995</c:v>
              </c:pt>
              <c:pt idx="7036">
                <c:v>6.7690000000000001</c:v>
              </c:pt>
              <c:pt idx="7037">
                <c:v>6.7969999999999997</c:v>
              </c:pt>
              <c:pt idx="7038">
                <c:v>6.8019999999999996</c:v>
              </c:pt>
              <c:pt idx="7039">
                <c:v>6.7809999999999997</c:v>
              </c:pt>
              <c:pt idx="7040">
                <c:v>6.8639999999999999</c:v>
              </c:pt>
              <c:pt idx="7041">
                <c:v>6.8739999999999997</c:v>
              </c:pt>
              <c:pt idx="7042">
                <c:v>6.8920000000000003</c:v>
              </c:pt>
              <c:pt idx="7043">
                <c:v>6.8579999999999997</c:v>
              </c:pt>
              <c:pt idx="7044">
                <c:v>6.7629999999999999</c:v>
              </c:pt>
              <c:pt idx="7045">
                <c:v>6.7469999999999999</c:v>
              </c:pt>
              <c:pt idx="7046">
                <c:v>6.7359999999999998</c:v>
              </c:pt>
              <c:pt idx="7047">
                <c:v>6.7210000000000001</c:v>
              </c:pt>
              <c:pt idx="7048">
                <c:v>6.7370000000000001</c:v>
              </c:pt>
              <c:pt idx="7049">
                <c:v>6.7240000000000002</c:v>
              </c:pt>
              <c:pt idx="7050">
                <c:v>6.7809999999999997</c:v>
              </c:pt>
              <c:pt idx="7051">
                <c:v>6.8369999999999997</c:v>
              </c:pt>
              <c:pt idx="7052">
                <c:v>6.8410000000000002</c:v>
              </c:pt>
              <c:pt idx="7053">
                <c:v>6.8970000000000002</c:v>
              </c:pt>
              <c:pt idx="7054">
                <c:v>6.89</c:v>
              </c:pt>
              <c:pt idx="7055">
                <c:v>6.8849999999999998</c:v>
              </c:pt>
              <c:pt idx="7056">
                <c:v>6.8220000000000001</c:v>
              </c:pt>
              <c:pt idx="7057">
                <c:v>6.9350000000000005</c:v>
              </c:pt>
              <c:pt idx="7058">
                <c:v>7.0060000000000002</c:v>
              </c:pt>
              <c:pt idx="7059">
                <c:v>7.0190000000000001</c:v>
              </c:pt>
              <c:pt idx="7060">
                <c:v>7.1</c:v>
              </c:pt>
              <c:pt idx="7061">
                <c:v>7.149</c:v>
              </c:pt>
              <c:pt idx="7062">
                <c:v>7.109</c:v>
              </c:pt>
              <c:pt idx="7063">
                <c:v>7.1239999999999997</c:v>
              </c:pt>
              <c:pt idx="7064">
                <c:v>7.1989999999999998</c:v>
              </c:pt>
              <c:pt idx="7065">
                <c:v>7.2510000000000003</c:v>
              </c:pt>
              <c:pt idx="7066">
                <c:v>7.1989999999999998</c:v>
              </c:pt>
              <c:pt idx="7067">
                <c:v>7.1970000000000001</c:v>
              </c:pt>
              <c:pt idx="7068">
                <c:v>7.1609999999999996</c:v>
              </c:pt>
              <c:pt idx="7069">
                <c:v>7.1840000000000002</c:v>
              </c:pt>
              <c:pt idx="7070">
                <c:v>7.2130000000000001</c:v>
              </c:pt>
              <c:pt idx="7071">
                <c:v>7.2450000000000001</c:v>
              </c:pt>
              <c:pt idx="7072">
                <c:v>7.2069999999999999</c:v>
              </c:pt>
              <c:pt idx="7073">
                <c:v>7.1970000000000001</c:v>
              </c:pt>
              <c:pt idx="7074">
                <c:v>7.2039999999999997</c:v>
              </c:pt>
              <c:pt idx="7075">
                <c:v>7.2439999999999998</c:v>
              </c:pt>
              <c:pt idx="7076">
                <c:v>7.2549999999999999</c:v>
              </c:pt>
              <c:pt idx="7077">
                <c:v>7.2030000000000003</c:v>
              </c:pt>
              <c:pt idx="7078">
                <c:v>7.29</c:v>
              </c:pt>
              <c:pt idx="7079">
                <c:v>7.3019999999999996</c:v>
              </c:pt>
              <c:pt idx="7080">
                <c:v>7.3289999999999997</c:v>
              </c:pt>
              <c:pt idx="7081">
                <c:v>7.2990000000000004</c:v>
              </c:pt>
              <c:pt idx="7082">
                <c:v>7.3460000000000001</c:v>
              </c:pt>
              <c:pt idx="7083">
                <c:v>7.3460000000000001</c:v>
              </c:pt>
              <c:pt idx="7084">
                <c:v>7.3929999999999998</c:v>
              </c:pt>
              <c:pt idx="7085">
                <c:v>7.4320000000000004</c:v>
              </c:pt>
              <c:pt idx="7086">
                <c:v>7.476</c:v>
              </c:pt>
              <c:pt idx="7087">
                <c:v>7.4489999999999998</c:v>
              </c:pt>
              <c:pt idx="7088">
                <c:v>7.4649999999999999</c:v>
              </c:pt>
              <c:pt idx="7089">
                <c:v>7.4450000000000003</c:v>
              </c:pt>
              <c:pt idx="7090">
                <c:v>7.35</c:v>
              </c:pt>
              <c:pt idx="7091">
                <c:v>7.32</c:v>
              </c:pt>
              <c:pt idx="7092">
                <c:v>7.32</c:v>
              </c:pt>
              <c:pt idx="7093">
                <c:v>7.3959999999999999</c:v>
              </c:pt>
              <c:pt idx="7094">
                <c:v>7.3810000000000002</c:v>
              </c:pt>
              <c:pt idx="7095">
                <c:v>7.3609999999999998</c:v>
              </c:pt>
              <c:pt idx="7096">
                <c:v>7.399</c:v>
              </c:pt>
              <c:pt idx="7097">
                <c:v>7.3609999999999998</c:v>
              </c:pt>
              <c:pt idx="7098">
                <c:v>7.36</c:v>
              </c:pt>
              <c:pt idx="7099">
                <c:v>7.3550000000000004</c:v>
              </c:pt>
              <c:pt idx="7100">
                <c:v>7.3390000000000004</c:v>
              </c:pt>
              <c:pt idx="7101">
                <c:v>7.3890000000000002</c:v>
              </c:pt>
              <c:pt idx="7102">
                <c:v>7.4249999999999998</c:v>
              </c:pt>
              <c:pt idx="7103">
                <c:v>7.4219999999999997</c:v>
              </c:pt>
              <c:pt idx="7104">
                <c:v>7.4320000000000004</c:v>
              </c:pt>
              <c:pt idx="7105">
                <c:v>7.4480000000000004</c:v>
              </c:pt>
              <c:pt idx="7106">
                <c:v>7.4619999999999997</c:v>
              </c:pt>
              <c:pt idx="7107">
                <c:v>7.4379999999999997</c:v>
              </c:pt>
              <c:pt idx="7108">
                <c:v>7.4249999999999998</c:v>
              </c:pt>
              <c:pt idx="7109">
                <c:v>7.4370000000000003</c:v>
              </c:pt>
              <c:pt idx="7110">
                <c:v>7.4329999999999998</c:v>
              </c:pt>
              <c:pt idx="7111">
                <c:v>7.4550000000000001</c:v>
              </c:pt>
              <c:pt idx="7112">
                <c:v>7.4870000000000001</c:v>
              </c:pt>
              <c:pt idx="7113">
                <c:v>7.5590000000000002</c:v>
              </c:pt>
              <c:pt idx="7114">
                <c:v>7.5640000000000001</c:v>
              </c:pt>
              <c:pt idx="7115">
                <c:v>7.5670000000000002</c:v>
              </c:pt>
              <c:pt idx="7116">
                <c:v>7.5969999999999995</c:v>
              </c:pt>
              <c:pt idx="7117">
                <c:v>7.5910000000000002</c:v>
              </c:pt>
              <c:pt idx="7118">
                <c:v>7.5289999999999999</c:v>
              </c:pt>
              <c:pt idx="7119">
                <c:v>7.5419999999999998</c:v>
              </c:pt>
              <c:pt idx="7120">
                <c:v>7.5330000000000004</c:v>
              </c:pt>
              <c:pt idx="7121">
                <c:v>7.5430000000000001</c:v>
              </c:pt>
              <c:pt idx="7122">
                <c:v>7.5339999999999998</c:v>
              </c:pt>
              <c:pt idx="7123">
                <c:v>7.5449999999999999</c:v>
              </c:pt>
              <c:pt idx="7124">
                <c:v>7.5039999999999996</c:v>
              </c:pt>
              <c:pt idx="7125">
                <c:v>7.5380000000000003</c:v>
              </c:pt>
              <c:pt idx="7126">
                <c:v>7.5659999999999998</c:v>
              </c:pt>
              <c:pt idx="7127">
                <c:v>7.5649999999999995</c:v>
              </c:pt>
              <c:pt idx="7128">
                <c:v>7.5969999999999995</c:v>
              </c:pt>
              <c:pt idx="7129">
                <c:v>7.6609999999999996</c:v>
              </c:pt>
              <c:pt idx="7130">
                <c:v>7.6669999999999998</c:v>
              </c:pt>
              <c:pt idx="7131">
                <c:v>7.7389999999999999</c:v>
              </c:pt>
              <c:pt idx="7132">
                <c:v>7.7560000000000002</c:v>
              </c:pt>
              <c:pt idx="7133">
                <c:v>7.6879999999999997</c:v>
              </c:pt>
              <c:pt idx="7134">
                <c:v>7.68</c:v>
              </c:pt>
              <c:pt idx="7135">
                <c:v>7.6520000000000001</c:v>
              </c:pt>
              <c:pt idx="7136">
                <c:v>7.66</c:v>
              </c:pt>
              <c:pt idx="7137">
                <c:v>7.6260000000000003</c:v>
              </c:pt>
              <c:pt idx="7138">
                <c:v>7.58</c:v>
              </c:pt>
              <c:pt idx="7139">
                <c:v>7.6120000000000001</c:v>
              </c:pt>
              <c:pt idx="7140">
                <c:v>7.6189999999999998</c:v>
              </c:pt>
              <c:pt idx="7141">
                <c:v>7.66</c:v>
              </c:pt>
              <c:pt idx="7142">
                <c:v>7.6449999999999996</c:v>
              </c:pt>
              <c:pt idx="7143">
                <c:v>7.62</c:v>
              </c:pt>
              <c:pt idx="7144">
                <c:v>7.6040000000000001</c:v>
              </c:pt>
              <c:pt idx="7145">
                <c:v>7.649</c:v>
              </c:pt>
              <c:pt idx="7146">
                <c:v>7.5659999999999998</c:v>
              </c:pt>
              <c:pt idx="7147">
                <c:v>7.5309999999999997</c:v>
              </c:pt>
              <c:pt idx="7148">
                <c:v>7.508</c:v>
              </c:pt>
              <c:pt idx="7149">
                <c:v>7.4989999999999997</c:v>
              </c:pt>
              <c:pt idx="7150">
                <c:v>7.5339999999999998</c:v>
              </c:pt>
              <c:pt idx="7151">
                <c:v>7.5110000000000001</c:v>
              </c:pt>
              <c:pt idx="7152">
                <c:v>7.524</c:v>
              </c:pt>
              <c:pt idx="7153">
                <c:v>7.4450000000000003</c:v>
              </c:pt>
              <c:pt idx="7154">
                <c:v>7.484</c:v>
              </c:pt>
              <c:pt idx="7155">
                <c:v>7.4139999999999997</c:v>
              </c:pt>
              <c:pt idx="7156">
                <c:v>7.35</c:v>
              </c:pt>
              <c:pt idx="7157">
                <c:v>7.3339999999999996</c:v>
              </c:pt>
              <c:pt idx="7158">
                <c:v>7.3220000000000001</c:v>
              </c:pt>
              <c:pt idx="7159">
                <c:v>7.3810000000000002</c:v>
              </c:pt>
              <c:pt idx="7160">
                <c:v>7.3629999999999995</c:v>
              </c:pt>
              <c:pt idx="7161">
                <c:v>7.3410000000000002</c:v>
              </c:pt>
              <c:pt idx="7162">
                <c:v>7.359</c:v>
              </c:pt>
              <c:pt idx="7163">
                <c:v>7.42</c:v>
              </c:pt>
              <c:pt idx="7164">
                <c:v>7.4870000000000001</c:v>
              </c:pt>
              <c:pt idx="7165">
                <c:v>7.4660000000000002</c:v>
              </c:pt>
              <c:pt idx="7166">
                <c:v>7.3540000000000001</c:v>
              </c:pt>
              <c:pt idx="7167">
                <c:v>7.3220000000000001</c:v>
              </c:pt>
              <c:pt idx="7168">
                <c:v>7.3289999999999997</c:v>
              </c:pt>
              <c:pt idx="7169">
                <c:v>7.3319999999999999</c:v>
              </c:pt>
              <c:pt idx="7170">
                <c:v>7.3150000000000004</c:v>
              </c:pt>
              <c:pt idx="7171">
                <c:v>7.2590000000000003</c:v>
              </c:pt>
              <c:pt idx="7172">
                <c:v>7.2930000000000001</c:v>
              </c:pt>
              <c:pt idx="7173">
                <c:v>7.2450000000000001</c:v>
              </c:pt>
              <c:pt idx="7174">
                <c:v>7.2549999999999999</c:v>
              </c:pt>
              <c:pt idx="7175">
                <c:v>7.2240000000000002</c:v>
              </c:pt>
              <c:pt idx="7176">
                <c:v>7.28</c:v>
              </c:pt>
              <c:pt idx="7177">
                <c:v>7.3570000000000002</c:v>
              </c:pt>
              <c:pt idx="7178">
                <c:v>7.3719999999999999</c:v>
              </c:pt>
              <c:pt idx="7179">
                <c:v>7.3760000000000003</c:v>
              </c:pt>
              <c:pt idx="7180">
                <c:v>7.4089999999999998</c:v>
              </c:pt>
              <c:pt idx="7181">
                <c:v>7.423</c:v>
              </c:pt>
              <c:pt idx="7182">
                <c:v>7.4080000000000004</c:v>
              </c:pt>
              <c:pt idx="7183">
                <c:v>7.4189999999999996</c:v>
              </c:pt>
              <c:pt idx="7184">
                <c:v>7.476</c:v>
              </c:pt>
              <c:pt idx="7185">
                <c:v>7.4459999999999997</c:v>
              </c:pt>
              <c:pt idx="7186">
                <c:v>7.35</c:v>
              </c:pt>
              <c:pt idx="7187">
                <c:v>7.3140000000000001</c:v>
              </c:pt>
              <c:pt idx="7188">
                <c:v>7.3150000000000004</c:v>
              </c:pt>
              <c:pt idx="7189">
                <c:v>7.3330000000000002</c:v>
              </c:pt>
              <c:pt idx="7190">
                <c:v>7.3559999999999999</c:v>
              </c:pt>
              <c:pt idx="7191">
                <c:v>7.3239999999999998</c:v>
              </c:pt>
              <c:pt idx="7192">
                <c:v>7.4169999999999998</c:v>
              </c:pt>
              <c:pt idx="7193">
                <c:v>7.327</c:v>
              </c:pt>
              <c:pt idx="7194">
                <c:v>7.3179999999999996</c:v>
              </c:pt>
              <c:pt idx="7195">
                <c:v>7.3639999999999999</c:v>
              </c:pt>
              <c:pt idx="7196">
                <c:v>7.3959999999999999</c:v>
              </c:pt>
              <c:pt idx="7197">
                <c:v>7.4589999999999996</c:v>
              </c:pt>
              <c:pt idx="7198">
                <c:v>7.4260000000000002</c:v>
              </c:pt>
              <c:pt idx="7199">
                <c:v>7.4260000000000002</c:v>
              </c:pt>
              <c:pt idx="7200">
                <c:v>7.452</c:v>
              </c:pt>
              <c:pt idx="7201">
                <c:v>7.4580000000000002</c:v>
              </c:pt>
              <c:pt idx="7202">
                <c:v>7.4390000000000001</c:v>
              </c:pt>
              <c:pt idx="7203">
                <c:v>7.4390000000000001</c:v>
              </c:pt>
              <c:pt idx="7204">
                <c:v>7.4329999999999998</c:v>
              </c:pt>
              <c:pt idx="7205">
                <c:v>7.5190000000000001</c:v>
              </c:pt>
              <c:pt idx="7206">
                <c:v>7.5720000000000001</c:v>
              </c:pt>
              <c:pt idx="7207">
                <c:v>7.5369999999999999</c:v>
              </c:pt>
              <c:pt idx="7208">
                <c:v>7.6159999999999997</c:v>
              </c:pt>
              <c:pt idx="7209">
                <c:v>7.66</c:v>
              </c:pt>
              <c:pt idx="7210">
                <c:v>7.6609999999999996</c:v>
              </c:pt>
              <c:pt idx="7211">
                <c:v>7.6779999999999999</c:v>
              </c:pt>
              <c:pt idx="7212">
                <c:v>7.61</c:v>
              </c:pt>
              <c:pt idx="7213">
                <c:v>7.6239999999999997</c:v>
              </c:pt>
              <c:pt idx="7214">
                <c:v>7.6840000000000002</c:v>
              </c:pt>
              <c:pt idx="7215">
                <c:v>7.6769999999999996</c:v>
              </c:pt>
              <c:pt idx="7216">
                <c:v>7.633</c:v>
              </c:pt>
              <c:pt idx="7217">
                <c:v>7.5960000000000001</c:v>
              </c:pt>
              <c:pt idx="7218">
                <c:v>7.6070000000000002</c:v>
              </c:pt>
              <c:pt idx="7219">
                <c:v>7.601</c:v>
              </c:pt>
              <c:pt idx="7220">
                <c:v>7.6230000000000002</c:v>
              </c:pt>
              <c:pt idx="7221">
                <c:v>7.6289999999999996</c:v>
              </c:pt>
              <c:pt idx="7222">
                <c:v>7.6280000000000001</c:v>
              </c:pt>
              <c:pt idx="7223">
                <c:v>7.742</c:v>
              </c:pt>
              <c:pt idx="7224">
                <c:v>7.78</c:v>
              </c:pt>
              <c:pt idx="7225">
                <c:v>7.766</c:v>
              </c:pt>
              <c:pt idx="7226">
                <c:v>7.782</c:v>
              </c:pt>
              <c:pt idx="7227">
                <c:v>7.7729999999999997</c:v>
              </c:pt>
              <c:pt idx="7228">
                <c:v>7.8250000000000002</c:v>
              </c:pt>
              <c:pt idx="7229">
                <c:v>7.8440000000000003</c:v>
              </c:pt>
              <c:pt idx="7230">
                <c:v>7.8380000000000001</c:v>
              </c:pt>
              <c:pt idx="7231">
                <c:v>7.83</c:v>
              </c:pt>
              <c:pt idx="7232">
                <c:v>7.8010000000000002</c:v>
              </c:pt>
              <c:pt idx="7233">
                <c:v>7.82</c:v>
              </c:pt>
              <c:pt idx="7234">
                <c:v>7.8319999999999999</c:v>
              </c:pt>
              <c:pt idx="7235">
                <c:v>7.851</c:v>
              </c:pt>
              <c:pt idx="7236">
                <c:v>7.8579999999999997</c:v>
              </c:pt>
              <c:pt idx="7237">
                <c:v>7.8760000000000003</c:v>
              </c:pt>
              <c:pt idx="7238">
                <c:v>7.899</c:v>
              </c:pt>
              <c:pt idx="7239">
                <c:v>7.8780000000000001</c:v>
              </c:pt>
              <c:pt idx="7240">
                <c:v>7.84</c:v>
              </c:pt>
              <c:pt idx="7241">
                <c:v>7.8469999999999995</c:v>
              </c:pt>
              <c:pt idx="7242">
                <c:v>7.8780000000000001</c:v>
              </c:pt>
              <c:pt idx="7243">
                <c:v>7.8719999999999999</c:v>
              </c:pt>
              <c:pt idx="7244">
                <c:v>7.86</c:v>
              </c:pt>
              <c:pt idx="7245">
                <c:v>7.8890000000000002</c:v>
              </c:pt>
              <c:pt idx="7246">
                <c:v>7.8369999999999997</c:v>
              </c:pt>
              <c:pt idx="7247">
                <c:v>7.859</c:v>
              </c:pt>
              <c:pt idx="7248">
                <c:v>7.9030000000000005</c:v>
              </c:pt>
              <c:pt idx="7249">
                <c:v>7.9139999999999997</c:v>
              </c:pt>
              <c:pt idx="7250">
                <c:v>7.8109999999999999</c:v>
              </c:pt>
              <c:pt idx="7251">
                <c:v>7.8220000000000001</c:v>
              </c:pt>
              <c:pt idx="7252">
                <c:v>7.8650000000000002</c:v>
              </c:pt>
              <c:pt idx="7253">
                <c:v>7.8109999999999999</c:v>
              </c:pt>
              <c:pt idx="7254">
                <c:v>7.7679999999999998</c:v>
              </c:pt>
              <c:pt idx="7255">
                <c:v>7.819</c:v>
              </c:pt>
              <c:pt idx="7256">
                <c:v>7.819</c:v>
              </c:pt>
              <c:pt idx="7257">
                <c:v>7.8680000000000003</c:v>
              </c:pt>
              <c:pt idx="7258">
                <c:v>7.8620000000000001</c:v>
              </c:pt>
              <c:pt idx="7259">
                <c:v>7.8879999999999999</c:v>
              </c:pt>
              <c:pt idx="7260">
                <c:v>7.8949999999999996</c:v>
              </c:pt>
              <c:pt idx="7261">
                <c:v>7.9729999999999999</c:v>
              </c:pt>
              <c:pt idx="7262">
                <c:v>7.9630000000000001</c:v>
              </c:pt>
              <c:pt idx="7263">
                <c:v>7.9989999999999997</c:v>
              </c:pt>
              <c:pt idx="7264">
                <c:v>8.0269999999999992</c:v>
              </c:pt>
              <c:pt idx="7265">
                <c:v>8.0129999999999999</c:v>
              </c:pt>
              <c:pt idx="7266">
                <c:v>8.0359999999999996</c:v>
              </c:pt>
              <c:pt idx="7267">
                <c:v>8.0630000000000006</c:v>
              </c:pt>
              <c:pt idx="7268">
                <c:v>8.0489999999999995</c:v>
              </c:pt>
              <c:pt idx="7269">
                <c:v>8.1050000000000004</c:v>
              </c:pt>
              <c:pt idx="7270">
                <c:v>8.0419999999999998</c:v>
              </c:pt>
              <c:pt idx="7271">
                <c:v>8.0530000000000008</c:v>
              </c:pt>
              <c:pt idx="7272">
                <c:v>8.0370000000000008</c:v>
              </c:pt>
              <c:pt idx="7273">
                <c:v>8.0220000000000002</c:v>
              </c:pt>
              <c:pt idx="7274">
                <c:v>8.0289999999999999</c:v>
              </c:pt>
              <c:pt idx="7275">
                <c:v>7.9379999999999997</c:v>
              </c:pt>
              <c:pt idx="7276">
                <c:v>7.9320000000000004</c:v>
              </c:pt>
              <c:pt idx="7277">
                <c:v>7.8719999999999999</c:v>
              </c:pt>
              <c:pt idx="7278">
                <c:v>7.8680000000000003</c:v>
              </c:pt>
              <c:pt idx="7279">
                <c:v>7.859</c:v>
              </c:pt>
              <c:pt idx="7280">
                <c:v>7.8860000000000001</c:v>
              </c:pt>
              <c:pt idx="7281">
                <c:v>7.8639999999999999</c:v>
              </c:pt>
              <c:pt idx="7282">
                <c:v>7.9139999999999997</c:v>
              </c:pt>
              <c:pt idx="7283">
                <c:v>7.8860000000000001</c:v>
              </c:pt>
              <c:pt idx="7284">
                <c:v>7.8949999999999996</c:v>
              </c:pt>
              <c:pt idx="7285">
                <c:v>7.8760000000000003</c:v>
              </c:pt>
              <c:pt idx="7286">
                <c:v>7.9030000000000005</c:v>
              </c:pt>
              <c:pt idx="7287">
                <c:v>7.8959999999999999</c:v>
              </c:pt>
              <c:pt idx="7288">
                <c:v>7.9580000000000002</c:v>
              </c:pt>
              <c:pt idx="7289">
                <c:v>7.9399999999999995</c:v>
              </c:pt>
              <c:pt idx="7290">
                <c:v>7.9399999999999995</c:v>
              </c:pt>
              <c:pt idx="7291">
                <c:v>7.9989999999999997</c:v>
              </c:pt>
              <c:pt idx="7292">
                <c:v>7.944</c:v>
              </c:pt>
              <c:pt idx="7293">
                <c:v>7.9450000000000003</c:v>
              </c:pt>
              <c:pt idx="7294">
                <c:v>8.0310000000000006</c:v>
              </c:pt>
              <c:pt idx="7295">
                <c:v>8.0459999999999994</c:v>
              </c:pt>
              <c:pt idx="7296">
                <c:v>7.9690000000000003</c:v>
              </c:pt>
              <c:pt idx="7297">
                <c:v>8.01</c:v>
              </c:pt>
              <c:pt idx="7298">
                <c:v>8.0069999999999997</c:v>
              </c:pt>
              <c:pt idx="7299">
                <c:v>8.0690000000000008</c:v>
              </c:pt>
              <c:pt idx="7300">
                <c:v>8.0660000000000007</c:v>
              </c:pt>
              <c:pt idx="7301">
                <c:v>8.0350000000000001</c:v>
              </c:pt>
              <c:pt idx="7302">
                <c:v>7.9589999999999996</c:v>
              </c:pt>
              <c:pt idx="7303">
                <c:v>7.9020000000000001</c:v>
              </c:pt>
              <c:pt idx="7304">
                <c:v>7.8719999999999999</c:v>
              </c:pt>
              <c:pt idx="7305">
                <c:v>7.9320000000000004</c:v>
              </c:pt>
              <c:pt idx="7306">
                <c:v>7.9630000000000001</c:v>
              </c:pt>
              <c:pt idx="7307">
                <c:v>7.9080000000000004</c:v>
              </c:pt>
              <c:pt idx="7308">
                <c:v>7.9190000000000005</c:v>
              </c:pt>
              <c:pt idx="7309">
                <c:v>7.8979999999999997</c:v>
              </c:pt>
              <c:pt idx="7310">
                <c:v>7.7889999999999997</c:v>
              </c:pt>
              <c:pt idx="7311">
                <c:v>7.8490000000000002</c:v>
              </c:pt>
              <c:pt idx="7312">
                <c:v>7.8460000000000001</c:v>
              </c:pt>
              <c:pt idx="7313">
                <c:v>7.9480000000000004</c:v>
              </c:pt>
              <c:pt idx="7314">
                <c:v>7.9669999999999996</c:v>
              </c:pt>
              <c:pt idx="7315">
                <c:v>7.9450000000000003</c:v>
              </c:pt>
              <c:pt idx="7316">
                <c:v>7.91</c:v>
              </c:pt>
              <c:pt idx="7317">
                <c:v>7.9119999999999999</c:v>
              </c:pt>
              <c:pt idx="7318">
                <c:v>7.98</c:v>
              </c:pt>
              <c:pt idx="7319">
                <c:v>7.9820000000000002</c:v>
              </c:pt>
              <c:pt idx="7320">
                <c:v>7.9059999999999997</c:v>
              </c:pt>
              <c:pt idx="7321">
                <c:v>7.9119999999999999</c:v>
              </c:pt>
              <c:pt idx="7322">
                <c:v>7.8129999999999997</c:v>
              </c:pt>
              <c:pt idx="7323">
                <c:v>7.7859999999999996</c:v>
              </c:pt>
              <c:pt idx="7324">
                <c:v>7.7869999999999999</c:v>
              </c:pt>
              <c:pt idx="7325">
                <c:v>7.76</c:v>
              </c:pt>
              <c:pt idx="7326">
                <c:v>7.7679999999999998</c:v>
              </c:pt>
              <c:pt idx="7327">
                <c:v>7.7309999999999999</c:v>
              </c:pt>
              <c:pt idx="7328">
                <c:v>7.7439999999999998</c:v>
              </c:pt>
              <c:pt idx="7329">
                <c:v>7.8179999999999996</c:v>
              </c:pt>
              <c:pt idx="7330">
                <c:v>7.758</c:v>
              </c:pt>
              <c:pt idx="7331">
                <c:v>7.7880000000000003</c:v>
              </c:pt>
              <c:pt idx="7332">
                <c:v>7.7519999999999998</c:v>
              </c:pt>
              <c:pt idx="7333">
                <c:v>7.6669999999999998</c:v>
              </c:pt>
              <c:pt idx="7334">
                <c:v>7.718</c:v>
              </c:pt>
              <c:pt idx="7335">
                <c:v>7.7080000000000002</c:v>
              </c:pt>
              <c:pt idx="7336">
                <c:v>7.7240000000000002</c:v>
              </c:pt>
              <c:pt idx="7337">
                <c:v>7.6269999999999998</c:v>
              </c:pt>
              <c:pt idx="7338">
                <c:v>7.5730000000000004</c:v>
              </c:pt>
              <c:pt idx="7339">
                <c:v>7.5919999999999996</c:v>
              </c:pt>
              <c:pt idx="7340">
                <c:v>7.6139999999999999</c:v>
              </c:pt>
              <c:pt idx="7341">
                <c:v>7.67</c:v>
              </c:pt>
              <c:pt idx="7342">
                <c:v>7.5759999999999996</c:v>
              </c:pt>
              <c:pt idx="7343">
                <c:v>7.54</c:v>
              </c:pt>
              <c:pt idx="7344">
                <c:v>7.5220000000000002</c:v>
              </c:pt>
              <c:pt idx="7345">
                <c:v>7.4619999999999997</c:v>
              </c:pt>
              <c:pt idx="7346">
                <c:v>7.4119999999999999</c:v>
              </c:pt>
              <c:pt idx="7347">
                <c:v>7.3879999999999999</c:v>
              </c:pt>
              <c:pt idx="7348">
                <c:v>7.3970000000000002</c:v>
              </c:pt>
              <c:pt idx="7349">
                <c:v>7.4340000000000002</c:v>
              </c:pt>
              <c:pt idx="7350">
                <c:v>7.48</c:v>
              </c:pt>
              <c:pt idx="7351">
                <c:v>7.4649999999999999</c:v>
              </c:pt>
              <c:pt idx="7352">
                <c:v>7.4009999999999998</c:v>
              </c:pt>
              <c:pt idx="7353">
                <c:v>7.44</c:v>
              </c:pt>
              <c:pt idx="7354">
                <c:v>7.5129999999999999</c:v>
              </c:pt>
              <c:pt idx="7355">
                <c:v>7.508</c:v>
              </c:pt>
              <c:pt idx="7356">
                <c:v>7.524</c:v>
              </c:pt>
              <c:pt idx="7357">
                <c:v>7.5229999999999997</c:v>
              </c:pt>
              <c:pt idx="7358">
                <c:v>7.5270000000000001</c:v>
              </c:pt>
              <c:pt idx="7359">
                <c:v>7.5890000000000004</c:v>
              </c:pt>
              <c:pt idx="7360">
                <c:v>7.6550000000000002</c:v>
              </c:pt>
              <c:pt idx="7361">
                <c:v>7.758</c:v>
              </c:pt>
              <c:pt idx="7362">
                <c:v>7.7530000000000001</c:v>
              </c:pt>
              <c:pt idx="7363">
                <c:v>7.7530000000000001</c:v>
              </c:pt>
              <c:pt idx="7364">
                <c:v>7.774</c:v>
              </c:pt>
              <c:pt idx="7365">
                <c:v>7.7530000000000001</c:v>
              </c:pt>
              <c:pt idx="7366">
                <c:v>7.8070000000000004</c:v>
              </c:pt>
              <c:pt idx="7367">
                <c:v>7.7869999999999999</c:v>
              </c:pt>
              <c:pt idx="7368">
                <c:v>7.7889999999999997</c:v>
              </c:pt>
              <c:pt idx="7369">
                <c:v>7.806</c:v>
              </c:pt>
              <c:pt idx="7370">
                <c:v>7.8410000000000002</c:v>
              </c:pt>
              <c:pt idx="7371">
                <c:v>7.8490000000000002</c:v>
              </c:pt>
              <c:pt idx="7372">
                <c:v>7.9009999999999998</c:v>
              </c:pt>
              <c:pt idx="7373">
                <c:v>7.9059999999999997</c:v>
              </c:pt>
              <c:pt idx="7374">
                <c:v>7.9420000000000002</c:v>
              </c:pt>
              <c:pt idx="7375">
                <c:v>7.968</c:v>
              </c:pt>
              <c:pt idx="7376">
                <c:v>7.9660000000000002</c:v>
              </c:pt>
              <c:pt idx="7377">
                <c:v>7.9480000000000004</c:v>
              </c:pt>
              <c:pt idx="7378">
                <c:v>7.9859999999999998</c:v>
              </c:pt>
              <c:pt idx="7379">
                <c:v>7.9809999999999999</c:v>
              </c:pt>
              <c:pt idx="7380">
                <c:v>7.976</c:v>
              </c:pt>
              <c:pt idx="7381">
                <c:v>7.9020000000000001</c:v>
              </c:pt>
              <c:pt idx="7382">
                <c:v>7.9219999999999997</c:v>
              </c:pt>
              <c:pt idx="7383">
                <c:v>7.8479999999999999</c:v>
              </c:pt>
              <c:pt idx="7384">
                <c:v>7.8209999999999997</c:v>
              </c:pt>
              <c:pt idx="7385">
                <c:v>7.8170000000000002</c:v>
              </c:pt>
              <c:pt idx="7386">
                <c:v>7.8620000000000001</c:v>
              </c:pt>
              <c:pt idx="7387">
                <c:v>7.7880000000000003</c:v>
              </c:pt>
              <c:pt idx="7388">
                <c:v>7.8659999999999997</c:v>
              </c:pt>
              <c:pt idx="7389">
                <c:v>7.8719999999999999</c:v>
              </c:pt>
              <c:pt idx="7390">
                <c:v>7.9219999999999997</c:v>
              </c:pt>
              <c:pt idx="7391">
                <c:v>7.9980000000000002</c:v>
              </c:pt>
              <c:pt idx="7392">
                <c:v>8.0250000000000004</c:v>
              </c:pt>
              <c:pt idx="7393">
                <c:v>7.952</c:v>
              </c:pt>
              <c:pt idx="7394">
                <c:v>7.93</c:v>
              </c:pt>
              <c:pt idx="7395">
                <c:v>7.9139999999999997</c:v>
              </c:pt>
              <c:pt idx="7396">
                <c:v>7.9009999999999998</c:v>
              </c:pt>
              <c:pt idx="7397">
                <c:v>7.8940000000000001</c:v>
              </c:pt>
              <c:pt idx="7398">
                <c:v>8.0280000000000005</c:v>
              </c:pt>
              <c:pt idx="7399">
                <c:v>8.0459999999999994</c:v>
              </c:pt>
              <c:pt idx="7400">
                <c:v>8.032</c:v>
              </c:pt>
              <c:pt idx="7401">
                <c:v>8.0749999999999993</c:v>
              </c:pt>
              <c:pt idx="7402">
                <c:v>8.1</c:v>
              </c:pt>
              <c:pt idx="7403">
                <c:v>8.0709999999999997</c:v>
              </c:pt>
              <c:pt idx="7404">
                <c:v>7.9550000000000001</c:v>
              </c:pt>
              <c:pt idx="7405">
                <c:v>8.0229999999999997</c:v>
              </c:pt>
              <c:pt idx="7406">
                <c:v>7.8810000000000002</c:v>
              </c:pt>
              <c:pt idx="7407">
                <c:v>7.8570000000000002</c:v>
              </c:pt>
              <c:pt idx="7408">
                <c:v>7.8730000000000002</c:v>
              </c:pt>
              <c:pt idx="7409">
                <c:v>7.867</c:v>
              </c:pt>
              <c:pt idx="7410">
                <c:v>7.9640000000000004</c:v>
              </c:pt>
              <c:pt idx="7411">
                <c:v>7.9119999999999999</c:v>
              </c:pt>
              <c:pt idx="7412">
                <c:v>7.8239999999999998</c:v>
              </c:pt>
              <c:pt idx="7413">
                <c:v>7.7910000000000004</c:v>
              </c:pt>
              <c:pt idx="7414">
                <c:v>7.7830000000000004</c:v>
              </c:pt>
              <c:pt idx="7415">
                <c:v>7.8410000000000002</c:v>
              </c:pt>
              <c:pt idx="7416">
                <c:v>7.8280000000000003</c:v>
              </c:pt>
              <c:pt idx="7417">
                <c:v>7.7990000000000004</c:v>
              </c:pt>
              <c:pt idx="7418">
                <c:v>7.8090000000000002</c:v>
              </c:pt>
              <c:pt idx="7419">
                <c:v>7.8209999999999997</c:v>
              </c:pt>
              <c:pt idx="7420">
                <c:v>7.88</c:v>
              </c:pt>
              <c:pt idx="7421">
                <c:v>7.9030000000000005</c:v>
              </c:pt>
              <c:pt idx="7422">
                <c:v>7.8819999999999997</c:v>
              </c:pt>
              <c:pt idx="7423">
                <c:v>7.8730000000000002</c:v>
              </c:pt>
              <c:pt idx="7424">
                <c:v>7.8920000000000003</c:v>
              </c:pt>
              <c:pt idx="7425">
                <c:v>7.9130000000000003</c:v>
              </c:pt>
              <c:pt idx="7426">
                <c:v>7.9190000000000005</c:v>
              </c:pt>
              <c:pt idx="7427">
                <c:v>7.9109999999999996</c:v>
              </c:pt>
              <c:pt idx="7428">
                <c:v>7.93</c:v>
              </c:pt>
              <c:pt idx="7429">
                <c:v>7.9399999999999995</c:v>
              </c:pt>
              <c:pt idx="7430">
                <c:v>7.923</c:v>
              </c:pt>
              <c:pt idx="7431">
                <c:v>8.0169999999999995</c:v>
              </c:pt>
              <c:pt idx="7432">
                <c:v>8.0060000000000002</c:v>
              </c:pt>
              <c:pt idx="7433">
                <c:v>7.9939999999999998</c:v>
              </c:pt>
              <c:pt idx="7434">
                <c:v>8.0150000000000006</c:v>
              </c:pt>
              <c:pt idx="7435">
                <c:v>8.0939999999999994</c:v>
              </c:pt>
              <c:pt idx="7436">
                <c:v>8.06</c:v>
              </c:pt>
              <c:pt idx="7437">
                <c:v>8.0419999999999998</c:v>
              </c:pt>
              <c:pt idx="7438">
                <c:v>8.0510000000000002</c:v>
              </c:pt>
              <c:pt idx="7439">
                <c:v>8.06</c:v>
              </c:pt>
              <c:pt idx="7440">
                <c:v>8.0050000000000008</c:v>
              </c:pt>
              <c:pt idx="7441">
                <c:v>8.0609999999999999</c:v>
              </c:pt>
              <c:pt idx="7442">
                <c:v>8.1519999999999992</c:v>
              </c:pt>
              <c:pt idx="7443">
                <c:v>8.1519999999999992</c:v>
              </c:pt>
              <c:pt idx="7444">
                <c:v>8.125</c:v>
              </c:pt>
              <c:pt idx="7445">
                <c:v>8.0489999999999995</c:v>
              </c:pt>
              <c:pt idx="7446">
                <c:v>8.0609999999999999</c:v>
              </c:pt>
              <c:pt idx="7447">
                <c:v>8.0879999999999992</c:v>
              </c:pt>
              <c:pt idx="7448">
                <c:v>8.1110000000000007</c:v>
              </c:pt>
              <c:pt idx="7449">
                <c:v>8.0879999999999992</c:v>
              </c:pt>
              <c:pt idx="7450">
                <c:v>8.0879999999999992</c:v>
              </c:pt>
              <c:pt idx="7451">
                <c:v>8.0619999999999994</c:v>
              </c:pt>
              <c:pt idx="7452">
                <c:v>8.1690000000000005</c:v>
              </c:pt>
              <c:pt idx="7453">
                <c:v>8.2119999999999997</c:v>
              </c:pt>
              <c:pt idx="7454">
                <c:v>8.2200000000000006</c:v>
              </c:pt>
              <c:pt idx="7455">
                <c:v>8.2270000000000003</c:v>
              </c:pt>
              <c:pt idx="7456">
                <c:v>8.18</c:v>
              </c:pt>
              <c:pt idx="7457">
                <c:v>8.1760000000000002</c:v>
              </c:pt>
              <c:pt idx="7458">
                <c:v>8.2260000000000009</c:v>
              </c:pt>
              <c:pt idx="7459">
                <c:v>8.2439999999999998</c:v>
              </c:pt>
              <c:pt idx="7460">
                <c:v>8.3580000000000005</c:v>
              </c:pt>
              <c:pt idx="7461">
                <c:v>8.3409999999999993</c:v>
              </c:pt>
              <c:pt idx="7462">
                <c:v>8.3789999999999996</c:v>
              </c:pt>
              <c:pt idx="7463">
                <c:v>8.3949999999999996</c:v>
              </c:pt>
              <c:pt idx="7464">
                <c:v>8.3879999999999999</c:v>
              </c:pt>
              <c:pt idx="7465">
                <c:v>8.3789999999999996</c:v>
              </c:pt>
              <c:pt idx="7466">
                <c:v>8.4160000000000004</c:v>
              </c:pt>
              <c:pt idx="7467">
                <c:v>8.4909999999999997</c:v>
              </c:pt>
              <c:pt idx="7468">
                <c:v>8.4689999999999994</c:v>
              </c:pt>
              <c:pt idx="7469">
                <c:v>8.4740000000000002</c:v>
              </c:pt>
              <c:pt idx="7470">
                <c:v>8.4740000000000002</c:v>
              </c:pt>
              <c:pt idx="7471">
                <c:v>8.5009999999999994</c:v>
              </c:pt>
              <c:pt idx="7472">
                <c:v>8.4529999999999994</c:v>
              </c:pt>
              <c:pt idx="7473">
                <c:v>8.4570000000000007</c:v>
              </c:pt>
              <c:pt idx="7474">
                <c:v>8.4420000000000002</c:v>
              </c:pt>
              <c:pt idx="7475">
                <c:v>8.4659999999999993</c:v>
              </c:pt>
              <c:pt idx="7476">
                <c:v>8.5129999999999999</c:v>
              </c:pt>
              <c:pt idx="7477">
                <c:v>8.5310000000000006</c:v>
              </c:pt>
              <c:pt idx="7478">
                <c:v>8.4990000000000006</c:v>
              </c:pt>
              <c:pt idx="7479">
                <c:v>8.4949999999999992</c:v>
              </c:pt>
              <c:pt idx="7480">
                <c:v>8.4250000000000007</c:v>
              </c:pt>
              <c:pt idx="7481">
                <c:v>8.4139999999999997</c:v>
              </c:pt>
              <c:pt idx="7482">
                <c:v>8.4369999999999994</c:v>
              </c:pt>
              <c:pt idx="7483">
                <c:v>8.4339999999999993</c:v>
              </c:pt>
              <c:pt idx="7484">
                <c:v>8.4060000000000006</c:v>
              </c:pt>
              <c:pt idx="7485">
                <c:v>8.484</c:v>
              </c:pt>
              <c:pt idx="7486">
                <c:v>8.5139999999999993</c:v>
              </c:pt>
              <c:pt idx="7487">
                <c:v>8.5109999999999992</c:v>
              </c:pt>
              <c:pt idx="7488">
                <c:v>8.5079999999999991</c:v>
              </c:pt>
              <c:pt idx="7489">
                <c:v>8.51</c:v>
              </c:pt>
              <c:pt idx="7490">
                <c:v>8.4649999999999999</c:v>
              </c:pt>
              <c:pt idx="7491">
                <c:v>8.5069999999999997</c:v>
              </c:pt>
              <c:pt idx="7492">
                <c:v>8.5169999999999995</c:v>
              </c:pt>
              <c:pt idx="7493">
                <c:v>8.4979999999999993</c:v>
              </c:pt>
              <c:pt idx="7494">
                <c:v>8.4700000000000006</c:v>
              </c:pt>
              <c:pt idx="7495">
                <c:v>8.5139999999999993</c:v>
              </c:pt>
              <c:pt idx="7496">
                <c:v>8.548</c:v>
              </c:pt>
              <c:pt idx="7497">
                <c:v>8.4759999999999991</c:v>
              </c:pt>
              <c:pt idx="7498">
                <c:v>8.4770000000000003</c:v>
              </c:pt>
              <c:pt idx="7499">
                <c:v>8.4759999999999991</c:v>
              </c:pt>
              <c:pt idx="7500">
                <c:v>8.3930000000000007</c:v>
              </c:pt>
              <c:pt idx="7501">
                <c:v>8.3930000000000007</c:v>
              </c:pt>
              <c:pt idx="7502">
                <c:v>8.3390000000000004</c:v>
              </c:pt>
              <c:pt idx="7503">
                <c:v>8.34</c:v>
              </c:pt>
              <c:pt idx="7504">
                <c:v>8.2650000000000006</c:v>
              </c:pt>
              <c:pt idx="7505">
                <c:v>8.2200000000000006</c:v>
              </c:pt>
              <c:pt idx="7506">
                <c:v>8.2810000000000006</c:v>
              </c:pt>
              <c:pt idx="7507">
                <c:v>8.2810000000000006</c:v>
              </c:pt>
              <c:pt idx="7508">
                <c:v>8.2970000000000006</c:v>
              </c:pt>
              <c:pt idx="7509">
                <c:v>8.3059999999999992</c:v>
              </c:pt>
              <c:pt idx="7510">
                <c:v>8.3059999999999992</c:v>
              </c:pt>
              <c:pt idx="7511">
                <c:v>8.2759999999999998</c:v>
              </c:pt>
              <c:pt idx="7512">
                <c:v>8.2509999999999994</c:v>
              </c:pt>
              <c:pt idx="7513">
                <c:v>8.2810000000000006</c:v>
              </c:pt>
              <c:pt idx="7514">
                <c:v>8.2789999999999999</c:v>
              </c:pt>
              <c:pt idx="7515">
                <c:v>8.3360000000000003</c:v>
              </c:pt>
              <c:pt idx="7516">
                <c:v>8.3339999999999996</c:v>
              </c:pt>
              <c:pt idx="7517">
                <c:v>8.3390000000000004</c:v>
              </c:pt>
              <c:pt idx="7518">
                <c:v>8.2629999999999999</c:v>
              </c:pt>
              <c:pt idx="7519">
                <c:v>8.3059999999999992</c:v>
              </c:pt>
              <c:pt idx="7520">
                <c:v>8.2140000000000004</c:v>
              </c:pt>
              <c:pt idx="7521">
                <c:v>8.2289999999999992</c:v>
              </c:pt>
              <c:pt idx="7522">
                <c:v>8.2449999999999992</c:v>
              </c:pt>
              <c:pt idx="7523">
                <c:v>8.2149999999999999</c:v>
              </c:pt>
              <c:pt idx="7524">
                <c:v>8.2270000000000003</c:v>
              </c:pt>
              <c:pt idx="7525">
                <c:v>8.1219999999999999</c:v>
              </c:pt>
              <c:pt idx="7526">
                <c:v>8.17</c:v>
              </c:pt>
              <c:pt idx="7527">
                <c:v>8.1820000000000004</c:v>
              </c:pt>
              <c:pt idx="7528">
                <c:v>8.2289999999999992</c:v>
              </c:pt>
              <c:pt idx="7529">
                <c:v>8.2110000000000003</c:v>
              </c:pt>
              <c:pt idx="7530">
                <c:v>8.2390000000000008</c:v>
              </c:pt>
              <c:pt idx="7531">
                <c:v>8.2149999999999999</c:v>
              </c:pt>
              <c:pt idx="7532">
                <c:v>8.2710000000000008</c:v>
              </c:pt>
              <c:pt idx="7533">
                <c:v>8.2949999999999999</c:v>
              </c:pt>
              <c:pt idx="7534">
                <c:v>8.2449999999999992</c:v>
              </c:pt>
              <c:pt idx="7535">
                <c:v>8.1809999999999992</c:v>
              </c:pt>
              <c:pt idx="7536">
                <c:v>8.1059999999999999</c:v>
              </c:pt>
              <c:pt idx="7537">
                <c:v>8.1170000000000009</c:v>
              </c:pt>
              <c:pt idx="7538">
                <c:v>8.1300000000000008</c:v>
              </c:pt>
              <c:pt idx="7539">
                <c:v>8.1530000000000005</c:v>
              </c:pt>
              <c:pt idx="7540">
                <c:v>8.2550000000000008</c:v>
              </c:pt>
              <c:pt idx="7541">
                <c:v>8.2620000000000005</c:v>
              </c:pt>
              <c:pt idx="7542">
                <c:v>8.2040000000000006</c:v>
              </c:pt>
              <c:pt idx="7543">
                <c:v>8.1579999999999995</c:v>
              </c:pt>
              <c:pt idx="7544">
                <c:v>8.1660000000000004</c:v>
              </c:pt>
              <c:pt idx="7545">
                <c:v>8.1820000000000004</c:v>
              </c:pt>
              <c:pt idx="7546">
                <c:v>8.2420000000000009</c:v>
              </c:pt>
              <c:pt idx="7547">
                <c:v>8.2159999999999993</c:v>
              </c:pt>
              <c:pt idx="7548">
                <c:v>8.2569999999999997</c:v>
              </c:pt>
              <c:pt idx="7549">
                <c:v>8.2460000000000004</c:v>
              </c:pt>
              <c:pt idx="7550">
                <c:v>8.2360000000000007</c:v>
              </c:pt>
              <c:pt idx="7551">
                <c:v>8.2550000000000008</c:v>
              </c:pt>
              <c:pt idx="7552">
                <c:v>8.3049999999999997</c:v>
              </c:pt>
              <c:pt idx="7553">
                <c:v>8.32</c:v>
              </c:pt>
              <c:pt idx="7554">
                <c:v>8.3079999999999998</c:v>
              </c:pt>
              <c:pt idx="7555">
                <c:v>8.3290000000000006</c:v>
              </c:pt>
              <c:pt idx="7556">
                <c:v>8.343</c:v>
              </c:pt>
              <c:pt idx="7557">
                <c:v>8.4030000000000005</c:v>
              </c:pt>
              <c:pt idx="7558">
                <c:v>8.3320000000000007</c:v>
              </c:pt>
              <c:pt idx="7559">
                <c:v>8.2880000000000003</c:v>
              </c:pt>
              <c:pt idx="7560">
                <c:v>8.2010000000000005</c:v>
              </c:pt>
              <c:pt idx="7561">
                <c:v>8.1850000000000005</c:v>
              </c:pt>
              <c:pt idx="7562">
                <c:v>8.2669999999999995</c:v>
              </c:pt>
              <c:pt idx="7563">
                <c:v>8.2219999999999995</c:v>
              </c:pt>
              <c:pt idx="7564">
                <c:v>8.31</c:v>
              </c:pt>
              <c:pt idx="7565">
                <c:v>8.2219999999999995</c:v>
              </c:pt>
              <c:pt idx="7566">
                <c:v>8.2789999999999999</c:v>
              </c:pt>
              <c:pt idx="7567">
                <c:v>8.2420000000000009</c:v>
              </c:pt>
              <c:pt idx="7568">
                <c:v>8.2940000000000005</c:v>
              </c:pt>
              <c:pt idx="7569">
                <c:v>8.2880000000000003</c:v>
              </c:pt>
              <c:pt idx="7570">
                <c:v>8.2029999999999994</c:v>
              </c:pt>
              <c:pt idx="7571">
                <c:v>8.1430000000000007</c:v>
              </c:pt>
              <c:pt idx="7572">
                <c:v>8.1329999999999991</c:v>
              </c:pt>
              <c:pt idx="7573">
                <c:v>8.0489999999999995</c:v>
              </c:pt>
              <c:pt idx="7574">
                <c:v>8.0609999999999999</c:v>
              </c:pt>
              <c:pt idx="7575">
                <c:v>8.0399999999999991</c:v>
              </c:pt>
              <c:pt idx="7576">
                <c:v>8.0399999999999991</c:v>
              </c:pt>
              <c:pt idx="7577">
                <c:v>7.99</c:v>
              </c:pt>
              <c:pt idx="7578">
                <c:v>7.9539999999999997</c:v>
              </c:pt>
              <c:pt idx="7579">
                <c:v>7.9770000000000003</c:v>
              </c:pt>
              <c:pt idx="7580">
                <c:v>7.9889999999999999</c:v>
              </c:pt>
              <c:pt idx="7581">
                <c:v>7.9550000000000001</c:v>
              </c:pt>
              <c:pt idx="7582">
                <c:v>7.9580000000000002</c:v>
              </c:pt>
              <c:pt idx="7583">
                <c:v>7.9610000000000003</c:v>
              </c:pt>
              <c:pt idx="7584">
                <c:v>7.9580000000000002</c:v>
              </c:pt>
              <c:pt idx="7585">
                <c:v>8.0570000000000004</c:v>
              </c:pt>
              <c:pt idx="7586">
                <c:v>8.0069999999999997</c:v>
              </c:pt>
              <c:pt idx="7587">
                <c:v>8.0310000000000006</c:v>
              </c:pt>
              <c:pt idx="7588">
                <c:v>8.0459999999999994</c:v>
              </c:pt>
              <c:pt idx="7589">
                <c:v>8.0909999999999993</c:v>
              </c:pt>
              <c:pt idx="7590">
                <c:v>8.1950000000000003</c:v>
              </c:pt>
              <c:pt idx="7591">
                <c:v>8.2219999999999995</c:v>
              </c:pt>
              <c:pt idx="7592">
                <c:v>8.2029999999999994</c:v>
              </c:pt>
              <c:pt idx="7593">
                <c:v>8.2140000000000004</c:v>
              </c:pt>
              <c:pt idx="7594">
                <c:v>8.2270000000000003</c:v>
              </c:pt>
              <c:pt idx="7595">
                <c:v>8.16</c:v>
              </c:pt>
              <c:pt idx="7596">
                <c:v>8.1989999999999998</c:v>
              </c:pt>
              <c:pt idx="7597">
                <c:v>8.2479999999999993</c:v>
              </c:pt>
              <c:pt idx="7598">
                <c:v>8.2059999999999995</c:v>
              </c:pt>
              <c:pt idx="7599">
                <c:v>8.1669999999999998</c:v>
              </c:pt>
              <c:pt idx="7600">
                <c:v>8.1959999999999997</c:v>
              </c:pt>
              <c:pt idx="7601">
                <c:v>8.4030000000000005</c:v>
              </c:pt>
              <c:pt idx="7602">
                <c:v>8.3940000000000001</c:v>
              </c:pt>
              <c:pt idx="7603">
                <c:v>8.3650000000000002</c:v>
              </c:pt>
              <c:pt idx="7604">
                <c:v>8.3580000000000005</c:v>
              </c:pt>
              <c:pt idx="7605">
                <c:v>8.3260000000000005</c:v>
              </c:pt>
              <c:pt idx="7606">
                <c:v>8.4559999999999995</c:v>
              </c:pt>
              <c:pt idx="7607">
                <c:v>8.3729999999999993</c:v>
              </c:pt>
              <c:pt idx="7608">
                <c:v>8.3179999999999996</c:v>
              </c:pt>
              <c:pt idx="7609">
                <c:v>8.2070000000000007</c:v>
              </c:pt>
              <c:pt idx="7610">
                <c:v>8.11</c:v>
              </c:pt>
              <c:pt idx="7611">
                <c:v>8.2490000000000006</c:v>
              </c:pt>
              <c:pt idx="7612">
                <c:v>8.298</c:v>
              </c:pt>
              <c:pt idx="7613">
                <c:v>8.2439999999999998</c:v>
              </c:pt>
              <c:pt idx="7614">
                <c:v>8.2910000000000004</c:v>
              </c:pt>
              <c:pt idx="7615">
                <c:v>8.3569999999999993</c:v>
              </c:pt>
              <c:pt idx="7616">
                <c:v>8.3610000000000007</c:v>
              </c:pt>
              <c:pt idx="7617">
                <c:v>8.2810000000000006</c:v>
              </c:pt>
              <c:pt idx="7618">
                <c:v>8.2319999999999993</c:v>
              </c:pt>
              <c:pt idx="7619">
                <c:v>8.1809999999999992</c:v>
              </c:pt>
              <c:pt idx="7620">
                <c:v>8.0860000000000003</c:v>
              </c:pt>
              <c:pt idx="7621">
                <c:v>8.1839999999999993</c:v>
              </c:pt>
              <c:pt idx="7622">
                <c:v>8.1880000000000006</c:v>
              </c:pt>
              <c:pt idx="7623">
                <c:v>8.1240000000000006</c:v>
              </c:pt>
              <c:pt idx="7624">
                <c:v>8.0619999999999994</c:v>
              </c:pt>
              <c:pt idx="7625">
                <c:v>8.0739999999999998</c:v>
              </c:pt>
              <c:pt idx="7626">
                <c:v>8.1310000000000002</c:v>
              </c:pt>
              <c:pt idx="7627">
                <c:v>8.1839999999999993</c:v>
              </c:pt>
              <c:pt idx="7628">
                <c:v>8.3330000000000002</c:v>
              </c:pt>
              <c:pt idx="7629">
                <c:v>8.3290000000000006</c:v>
              </c:pt>
              <c:pt idx="7630">
                <c:v>8.3209999999999997</c:v>
              </c:pt>
              <c:pt idx="7631">
                <c:v>8.3620000000000001</c:v>
              </c:pt>
              <c:pt idx="7632">
                <c:v>8.4860000000000007</c:v>
              </c:pt>
              <c:pt idx="7633">
                <c:v>8.4860000000000007</c:v>
              </c:pt>
              <c:pt idx="7634">
                <c:v>8.4429999999999996</c:v>
              </c:pt>
              <c:pt idx="7635">
                <c:v>8.4369999999999994</c:v>
              </c:pt>
              <c:pt idx="7636">
                <c:v>8.4290000000000003</c:v>
              </c:pt>
              <c:pt idx="7637">
                <c:v>8.4469999999999992</c:v>
              </c:pt>
              <c:pt idx="7638">
                <c:v>8.4250000000000007</c:v>
              </c:pt>
              <c:pt idx="7639">
                <c:v>8.42</c:v>
              </c:pt>
              <c:pt idx="7640">
                <c:v>8.4610000000000003</c:v>
              </c:pt>
              <c:pt idx="7641">
                <c:v>8.5120000000000005</c:v>
              </c:pt>
              <c:pt idx="7642">
                <c:v>8.4499999999999993</c:v>
              </c:pt>
              <c:pt idx="7643">
                <c:v>8.5150000000000006</c:v>
              </c:pt>
              <c:pt idx="7644">
                <c:v>8.5150000000000006</c:v>
              </c:pt>
              <c:pt idx="7645">
                <c:v>8.532</c:v>
              </c:pt>
              <c:pt idx="7646">
                <c:v>8.5489999999999995</c:v>
              </c:pt>
              <c:pt idx="7647">
                <c:v>8.6219999999999999</c:v>
              </c:pt>
              <c:pt idx="7648">
                <c:v>8.7100000000000009</c:v>
              </c:pt>
              <c:pt idx="7649">
                <c:v>8.6939999999999991</c:v>
              </c:pt>
              <c:pt idx="7650">
                <c:v>8.6349999999999998</c:v>
              </c:pt>
              <c:pt idx="7651">
                <c:v>8.6219999999999999</c:v>
              </c:pt>
              <c:pt idx="7652">
                <c:v>8.6890000000000001</c:v>
              </c:pt>
              <c:pt idx="7653">
                <c:v>8.6850000000000005</c:v>
              </c:pt>
              <c:pt idx="7654">
                <c:v>8.7590000000000003</c:v>
              </c:pt>
              <c:pt idx="7655">
                <c:v>8.82</c:v>
              </c:pt>
              <c:pt idx="7656">
                <c:v>8.8379999999999992</c:v>
              </c:pt>
              <c:pt idx="7657">
                <c:v>8.7750000000000004</c:v>
              </c:pt>
              <c:pt idx="7658">
                <c:v>8.7530000000000001</c:v>
              </c:pt>
              <c:pt idx="7659">
                <c:v>8.7750000000000004</c:v>
              </c:pt>
              <c:pt idx="7660">
                <c:v>8.7989999999999995</c:v>
              </c:pt>
              <c:pt idx="7661">
                <c:v>8.7530000000000001</c:v>
              </c:pt>
              <c:pt idx="7662">
                <c:v>8.7530000000000001</c:v>
              </c:pt>
              <c:pt idx="7663">
                <c:v>8.8189999999999991</c:v>
              </c:pt>
              <c:pt idx="7664">
                <c:v>8.8849999999999998</c:v>
              </c:pt>
              <c:pt idx="7665">
                <c:v>8.8930000000000007</c:v>
              </c:pt>
              <c:pt idx="7666">
                <c:v>8.9369999999999994</c:v>
              </c:pt>
              <c:pt idx="7667">
                <c:v>8.9580000000000002</c:v>
              </c:pt>
              <c:pt idx="7668">
                <c:v>9.08</c:v>
              </c:pt>
              <c:pt idx="7669">
                <c:v>9.0549999999999997</c:v>
              </c:pt>
              <c:pt idx="7670">
                <c:v>8.9629999999999992</c:v>
              </c:pt>
              <c:pt idx="7671">
                <c:v>8.8189999999999991</c:v>
              </c:pt>
              <c:pt idx="7672">
                <c:v>8.7889999999999997</c:v>
              </c:pt>
              <c:pt idx="7673">
                <c:v>8.7899999999999991</c:v>
              </c:pt>
              <c:pt idx="7674">
                <c:v>8.8650000000000002</c:v>
              </c:pt>
              <c:pt idx="7675">
                <c:v>8.8249999999999993</c:v>
              </c:pt>
              <c:pt idx="7676">
                <c:v>8.8529999999999998</c:v>
              </c:pt>
              <c:pt idx="7677">
                <c:v>8.9489999999999998</c:v>
              </c:pt>
              <c:pt idx="7678">
                <c:v>9.0190000000000001</c:v>
              </c:pt>
              <c:pt idx="7679">
                <c:v>9.1259999999999994</c:v>
              </c:pt>
              <c:pt idx="7680">
                <c:v>9.1460000000000008</c:v>
              </c:pt>
              <c:pt idx="7681">
                <c:v>9.1720000000000006</c:v>
              </c:pt>
              <c:pt idx="7682">
                <c:v>9.1229999999999993</c:v>
              </c:pt>
              <c:pt idx="7683">
                <c:v>9.0359999999999996</c:v>
              </c:pt>
              <c:pt idx="7684">
                <c:v>9.0139999999999993</c:v>
              </c:pt>
              <c:pt idx="7685">
                <c:v>9.0579999999999998</c:v>
              </c:pt>
              <c:pt idx="7686">
                <c:v>9.06</c:v>
              </c:pt>
              <c:pt idx="7687">
                <c:v>9.0220000000000002</c:v>
              </c:pt>
              <c:pt idx="7688">
                <c:v>8.9510000000000005</c:v>
              </c:pt>
              <c:pt idx="7689">
                <c:v>8.9469999999999992</c:v>
              </c:pt>
              <c:pt idx="7690">
                <c:v>8.9269999999999996</c:v>
              </c:pt>
              <c:pt idx="7691">
                <c:v>8.9640000000000004</c:v>
              </c:pt>
              <c:pt idx="7692">
                <c:v>8.9130000000000003</c:v>
              </c:pt>
              <c:pt idx="7693">
                <c:v>8.9480000000000004</c:v>
              </c:pt>
              <c:pt idx="7694">
                <c:v>8.9649999999999999</c:v>
              </c:pt>
              <c:pt idx="7695">
                <c:v>9.0180000000000007</c:v>
              </c:pt>
              <c:pt idx="7696">
                <c:v>9.0180000000000007</c:v>
              </c:pt>
              <c:pt idx="7697">
                <c:v>8.984</c:v>
              </c:pt>
              <c:pt idx="7698">
                <c:v>8.9749999999999996</c:v>
              </c:pt>
              <c:pt idx="7699">
                <c:v>8.9260000000000002</c:v>
              </c:pt>
              <c:pt idx="7700">
                <c:v>9.0389999999999997</c:v>
              </c:pt>
              <c:pt idx="7701">
                <c:v>9.0060000000000002</c:v>
              </c:pt>
              <c:pt idx="7702">
                <c:v>9.1549999999999994</c:v>
              </c:pt>
              <c:pt idx="7703">
                <c:v>9.1280000000000001</c:v>
              </c:pt>
              <c:pt idx="7704">
                <c:v>9.0540000000000003</c:v>
              </c:pt>
              <c:pt idx="7705">
                <c:v>8.9369999999999994</c:v>
              </c:pt>
              <c:pt idx="7706">
                <c:v>8.9190000000000005</c:v>
              </c:pt>
              <c:pt idx="7707">
                <c:v>8.9429999999999996</c:v>
              </c:pt>
              <c:pt idx="7708">
                <c:v>8.9079999999999995</c:v>
              </c:pt>
              <c:pt idx="7709">
                <c:v>8.7590000000000003</c:v>
              </c:pt>
              <c:pt idx="7710">
                <c:v>8.7829999999999995</c:v>
              </c:pt>
              <c:pt idx="7711">
                <c:v>8.8070000000000004</c:v>
              </c:pt>
              <c:pt idx="7712">
                <c:v>8.7769999999999992</c:v>
              </c:pt>
              <c:pt idx="7713">
                <c:v>8.7560000000000002</c:v>
              </c:pt>
              <c:pt idx="7714">
                <c:v>8.8409999999999993</c:v>
              </c:pt>
              <c:pt idx="7715">
                <c:v>8.8420000000000005</c:v>
              </c:pt>
              <c:pt idx="7716">
                <c:v>8.8019999999999996</c:v>
              </c:pt>
              <c:pt idx="7717">
                <c:v>8.5549999999999997</c:v>
              </c:pt>
              <c:pt idx="7718">
                <c:v>8.4580000000000002</c:v>
              </c:pt>
              <c:pt idx="7719">
                <c:v>8.3529999999999998</c:v>
              </c:pt>
              <c:pt idx="7720">
                <c:v>8.4109999999999996</c:v>
              </c:pt>
              <c:pt idx="7721">
                <c:v>8.4049999999999994</c:v>
              </c:pt>
              <c:pt idx="7722">
                <c:v>8.4779999999999998</c:v>
              </c:pt>
              <c:pt idx="7723">
                <c:v>8.5380000000000003</c:v>
              </c:pt>
              <c:pt idx="7724">
                <c:v>8.5449999999999999</c:v>
              </c:pt>
              <c:pt idx="7725">
                <c:v>8.5850000000000009</c:v>
              </c:pt>
              <c:pt idx="7726">
                <c:v>8.5530000000000008</c:v>
              </c:pt>
              <c:pt idx="7727">
                <c:v>8.5380000000000003</c:v>
              </c:pt>
              <c:pt idx="7728">
                <c:v>8.5530000000000008</c:v>
              </c:pt>
              <c:pt idx="7729">
                <c:v>8.5449999999999999</c:v>
              </c:pt>
              <c:pt idx="7730">
                <c:v>8.4589999999999996</c:v>
              </c:pt>
              <c:pt idx="7731">
                <c:v>8.4559999999999995</c:v>
              </c:pt>
              <c:pt idx="7732">
                <c:v>8.4489999999999998</c:v>
              </c:pt>
              <c:pt idx="7733">
                <c:v>8.4969999999999999</c:v>
              </c:pt>
              <c:pt idx="7734">
                <c:v>8.5609999999999999</c:v>
              </c:pt>
              <c:pt idx="7735">
                <c:v>8.5549999999999997</c:v>
              </c:pt>
              <c:pt idx="7736">
                <c:v>8.5449999999999999</c:v>
              </c:pt>
              <c:pt idx="7737">
                <c:v>8.5050000000000008</c:v>
              </c:pt>
              <c:pt idx="7738">
                <c:v>8.4039999999999999</c:v>
              </c:pt>
              <c:pt idx="7739">
                <c:v>8.3829999999999991</c:v>
              </c:pt>
              <c:pt idx="7740">
                <c:v>8.3879999999999999</c:v>
              </c:pt>
              <c:pt idx="7741">
                <c:v>8.3990000000000009</c:v>
              </c:pt>
              <c:pt idx="7742">
                <c:v>8.4</c:v>
              </c:pt>
              <c:pt idx="7743">
                <c:v>8.4390000000000001</c:v>
              </c:pt>
              <c:pt idx="7744">
                <c:v>8.48</c:v>
              </c:pt>
              <c:pt idx="7745">
                <c:v>8.51</c:v>
              </c:pt>
              <c:pt idx="7746">
                <c:v>8.5649999999999995</c:v>
              </c:pt>
              <c:pt idx="7747">
                <c:v>8.48</c:v>
              </c:pt>
              <c:pt idx="7748">
                <c:v>8.4920000000000009</c:v>
              </c:pt>
              <c:pt idx="7749">
                <c:v>8.5129999999999999</c:v>
              </c:pt>
              <c:pt idx="7750">
                <c:v>8.48</c:v>
              </c:pt>
              <c:pt idx="7751">
                <c:v>8.4610000000000003</c:v>
              </c:pt>
              <c:pt idx="7752">
                <c:v>8.4239999999999995</c:v>
              </c:pt>
              <c:pt idx="7753">
                <c:v>8.3450000000000006</c:v>
              </c:pt>
              <c:pt idx="7754">
                <c:v>8.3829999999999991</c:v>
              </c:pt>
              <c:pt idx="7755">
                <c:v>8.4570000000000007</c:v>
              </c:pt>
              <c:pt idx="7756">
                <c:v>8.4469999999999992</c:v>
              </c:pt>
              <c:pt idx="7757">
                <c:v>8.4429999999999996</c:v>
              </c:pt>
              <c:pt idx="7758">
                <c:v>8.4260000000000002</c:v>
              </c:pt>
              <c:pt idx="7759">
                <c:v>8.4420000000000002</c:v>
              </c:pt>
              <c:pt idx="7760">
                <c:v>8.4489999999999998</c:v>
              </c:pt>
              <c:pt idx="7761">
                <c:v>8.4250000000000007</c:v>
              </c:pt>
              <c:pt idx="7762">
                <c:v>8.4190000000000005</c:v>
              </c:pt>
              <c:pt idx="7763">
                <c:v>8.5779999999999994</c:v>
              </c:pt>
              <c:pt idx="7764">
                <c:v>8.5939999999999994</c:v>
              </c:pt>
              <c:pt idx="7765">
                <c:v>8.6180000000000003</c:v>
              </c:pt>
              <c:pt idx="7766">
                <c:v>8.6790000000000003</c:v>
              </c:pt>
              <c:pt idx="7767">
                <c:v>8.6679999999999993</c:v>
              </c:pt>
              <c:pt idx="7768">
                <c:v>8.6110000000000007</c:v>
              </c:pt>
              <c:pt idx="7769">
                <c:v>8.5749999999999993</c:v>
              </c:pt>
              <c:pt idx="7770">
                <c:v>8.6129999999999995</c:v>
              </c:pt>
              <c:pt idx="7771">
                <c:v>8.6880000000000006</c:v>
              </c:pt>
              <c:pt idx="7772">
                <c:v>8.702</c:v>
              </c:pt>
              <c:pt idx="7773">
                <c:v>8.6549999999999994</c:v>
              </c:pt>
              <c:pt idx="7774">
                <c:v>8.6389999999999993</c:v>
              </c:pt>
              <c:pt idx="7775">
                <c:v>8.6159999999999997</c:v>
              </c:pt>
              <c:pt idx="7776">
                <c:v>8.5790000000000006</c:v>
              </c:pt>
              <c:pt idx="7777">
                <c:v>8.641</c:v>
              </c:pt>
              <c:pt idx="7778">
                <c:v>8.8469999999999995</c:v>
              </c:pt>
              <c:pt idx="7779">
                <c:v>8.8680000000000003</c:v>
              </c:pt>
              <c:pt idx="7780">
                <c:v>8.8249999999999993</c:v>
              </c:pt>
              <c:pt idx="7781">
                <c:v>8.8409999999999993</c:v>
              </c:pt>
              <c:pt idx="7782">
                <c:v>8.8160000000000007</c:v>
              </c:pt>
              <c:pt idx="7783">
                <c:v>8.9730000000000008</c:v>
              </c:pt>
              <c:pt idx="7784">
                <c:v>9.0340000000000007</c:v>
              </c:pt>
              <c:pt idx="7785">
                <c:v>9.0340000000000007</c:v>
              </c:pt>
              <c:pt idx="7786">
                <c:v>8.9939999999999998</c:v>
              </c:pt>
              <c:pt idx="7787">
                <c:v>9.0210000000000008</c:v>
              </c:pt>
              <c:pt idx="7788">
                <c:v>9.0410000000000004</c:v>
              </c:pt>
              <c:pt idx="7789">
                <c:v>8.9830000000000005</c:v>
              </c:pt>
              <c:pt idx="7790">
                <c:v>8.9610000000000003</c:v>
              </c:pt>
              <c:pt idx="7791">
                <c:v>8.9610000000000003</c:v>
              </c:pt>
              <c:pt idx="7792">
                <c:v>8.9429999999999996</c:v>
              </c:pt>
              <c:pt idx="7793">
                <c:v>8.8469999999999995</c:v>
              </c:pt>
              <c:pt idx="7794">
                <c:v>8.8439999999999994</c:v>
              </c:pt>
              <c:pt idx="7795">
                <c:v>8.7170000000000005</c:v>
              </c:pt>
              <c:pt idx="7796">
                <c:v>8.6370000000000005</c:v>
              </c:pt>
              <c:pt idx="7797">
                <c:v>8.5760000000000005</c:v>
              </c:pt>
              <c:pt idx="7798">
                <c:v>8.5939999999999994</c:v>
              </c:pt>
              <c:pt idx="7799">
                <c:v>8.5749999999999993</c:v>
              </c:pt>
              <c:pt idx="7800">
                <c:v>8.5890000000000004</c:v>
              </c:pt>
              <c:pt idx="7801">
                <c:v>8.548</c:v>
              </c:pt>
              <c:pt idx="7802">
                <c:v>8.5210000000000008</c:v>
              </c:pt>
              <c:pt idx="7803">
                <c:v>8.5190000000000001</c:v>
              </c:pt>
              <c:pt idx="7804">
                <c:v>8.5090000000000003</c:v>
              </c:pt>
              <c:pt idx="7805">
                <c:v>8.6150000000000002</c:v>
              </c:pt>
              <c:pt idx="7806">
                <c:v>8.6310000000000002</c:v>
              </c:pt>
              <c:pt idx="7807">
                <c:v>8.6259999999999994</c:v>
              </c:pt>
              <c:pt idx="7808">
                <c:v>8.5850000000000009</c:v>
              </c:pt>
              <c:pt idx="7809">
                <c:v>8.4629999999999992</c:v>
              </c:pt>
              <c:pt idx="7810">
                <c:v>8.4700000000000006</c:v>
              </c:pt>
              <c:pt idx="7811">
                <c:v>8.4629999999999992</c:v>
              </c:pt>
              <c:pt idx="7812">
                <c:v>8.4779999999999998</c:v>
              </c:pt>
              <c:pt idx="7813">
                <c:v>8.4860000000000007</c:v>
              </c:pt>
              <c:pt idx="7814">
                <c:v>8.4930000000000003</c:v>
              </c:pt>
              <c:pt idx="7815">
                <c:v>8.4570000000000007</c:v>
              </c:pt>
              <c:pt idx="7816">
                <c:v>8.5340000000000007</c:v>
              </c:pt>
              <c:pt idx="7817">
                <c:v>8.5399999999999991</c:v>
              </c:pt>
              <c:pt idx="7818">
                <c:v>8.6150000000000002</c:v>
              </c:pt>
              <c:pt idx="7819">
                <c:v>8.6050000000000004</c:v>
              </c:pt>
              <c:pt idx="7820">
                <c:v>8.7129999999999992</c:v>
              </c:pt>
              <c:pt idx="7821">
                <c:v>8.6150000000000002</c:v>
              </c:pt>
              <c:pt idx="7822">
                <c:v>8.6240000000000006</c:v>
              </c:pt>
              <c:pt idx="7823">
                <c:v>8.5519999999999996</c:v>
              </c:pt>
              <c:pt idx="7824">
                <c:v>8.5980000000000008</c:v>
              </c:pt>
              <c:pt idx="7825">
                <c:v>8.5709999999999997</c:v>
              </c:pt>
              <c:pt idx="7826">
                <c:v>8.6509999999999998</c:v>
              </c:pt>
              <c:pt idx="7827">
                <c:v>8.548</c:v>
              </c:pt>
              <c:pt idx="7828">
                <c:v>8.6050000000000004</c:v>
              </c:pt>
              <c:pt idx="7829">
                <c:v>8.5419999999999998</c:v>
              </c:pt>
              <c:pt idx="7830">
                <c:v>8.4469999999999992</c:v>
              </c:pt>
              <c:pt idx="7831">
                <c:v>8.484</c:v>
              </c:pt>
              <c:pt idx="7832">
                <c:v>8.5570000000000004</c:v>
              </c:pt>
              <c:pt idx="7833">
                <c:v>8.5660000000000007</c:v>
              </c:pt>
              <c:pt idx="7834">
                <c:v>8.641</c:v>
              </c:pt>
              <c:pt idx="7835">
                <c:v>8.6590000000000007</c:v>
              </c:pt>
              <c:pt idx="7836">
                <c:v>8.5210000000000008</c:v>
              </c:pt>
            </c:numLit>
          </c:yVal>
          <c:smooth val="0"/>
          <c:extLst>
            <c:ext xmlns:c16="http://schemas.microsoft.com/office/drawing/2014/chart" uri="{C3380CC4-5D6E-409C-BE32-E72D297353CC}">
              <c16:uniqueId val="{00000003-AD6C-4AF5-8290-D4A569B47CAE}"/>
            </c:ext>
          </c:extLst>
        </c:ser>
        <c:dLbls>
          <c:showLegendKey val="0"/>
          <c:showVal val="0"/>
          <c:showCatName val="0"/>
          <c:showSerName val="0"/>
          <c:showPercent val="0"/>
          <c:showBubbleSize val="0"/>
        </c:dLbls>
        <c:axId val="562882664"/>
        <c:axId val="562883056"/>
      </c:scatterChart>
      <c:valAx>
        <c:axId val="562882664"/>
        <c:scaling>
          <c:orientation val="minMax"/>
          <c:max val="8.0000000000000016E-2"/>
          <c:min val="2.0000000000000004E-2"/>
        </c:scaling>
        <c:delete val="0"/>
        <c:axPos val="b"/>
        <c:title>
          <c:tx>
            <c:rich>
              <a:bodyPr/>
              <a:lstStyle/>
              <a:p>
                <a:pPr>
                  <a:defRPr/>
                </a:pPr>
                <a:r>
                  <a:rPr lang="en-US"/>
                  <a:t>U.S. Government 30-year Treasury Yield</a:t>
                </a:r>
              </a:p>
            </c:rich>
          </c:tx>
          <c:overlay val="0"/>
        </c:title>
        <c:numFmt formatCode="0.00%" sourceLinked="1"/>
        <c:majorTickMark val="out"/>
        <c:minorTickMark val="none"/>
        <c:tickLblPos val="nextTo"/>
        <c:crossAx val="562883056"/>
        <c:crosses val="autoZero"/>
        <c:crossBetween val="midCat"/>
      </c:valAx>
      <c:valAx>
        <c:axId val="562883056"/>
        <c:scaling>
          <c:orientation val="minMax"/>
          <c:max val="8.0000000000000043E-2"/>
          <c:min val="2.0000000000000011E-2"/>
        </c:scaling>
        <c:delete val="0"/>
        <c:axPos val="l"/>
        <c:majorGridlines/>
        <c:title>
          <c:tx>
            <c:rich>
              <a:bodyPr rot="-5400000" vert="horz"/>
              <a:lstStyle/>
              <a:p>
                <a:pPr>
                  <a:defRPr/>
                </a:pPr>
                <a:r>
                  <a:rPr lang="en-US"/>
                  <a:t>Risk Premium</a:t>
                </a:r>
              </a:p>
            </c:rich>
          </c:tx>
          <c:layout>
            <c:manualLayout>
              <c:xMode val="edge"/>
              <c:yMode val="edge"/>
              <c:x val="1.6867310930061753E-2"/>
              <c:y val="0.37302878268338169"/>
            </c:manualLayout>
          </c:layout>
          <c:overlay val="0"/>
        </c:title>
        <c:numFmt formatCode="0.00%" sourceLinked="1"/>
        <c:majorTickMark val="out"/>
        <c:minorTickMark val="none"/>
        <c:tickLblPos val="nextTo"/>
        <c:crossAx val="562882664"/>
        <c:crosses val="autoZero"/>
        <c:crossBetween val="midCat"/>
      </c:valAx>
    </c:plotArea>
    <c:plotVisOnly val="1"/>
    <c:dispBlanksAs val="gap"/>
    <c:showDLblsOverMax val="0"/>
  </c:chart>
  <c:spPr>
    <a:ln>
      <a:solidFill>
        <a:sysClr val="windowText" lastClr="000000"/>
      </a:solidFill>
    </a:ln>
  </c:spPr>
  <c:txPr>
    <a:bodyPr/>
    <a:lstStyle/>
    <a:p>
      <a:pPr>
        <a:defRPr sz="800" baseline="0">
          <a:latin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Exhibit AEB-9 CapEx 2'!$E$27</c:f>
              <c:strCache>
                <c:ptCount val="1"/>
                <c:pt idx="0">
                  <c:v>2020-2024</c:v>
                </c:pt>
              </c:strCache>
            </c:strRef>
          </c:tx>
          <c:spPr>
            <a:solidFill>
              <a:schemeClr val="tx1"/>
            </a:solidFill>
            <a:ln>
              <a:solidFill>
                <a:sysClr val="windowText" lastClr="000000"/>
              </a:solidFill>
            </a:ln>
          </c:spPr>
          <c:invertIfNegative val="0"/>
          <c:dPt>
            <c:idx val="3"/>
            <c:invertIfNegative val="0"/>
            <c:bubble3D val="0"/>
            <c:extLst>
              <c:ext xmlns:c16="http://schemas.microsoft.com/office/drawing/2014/chart" uri="{C3380CC4-5D6E-409C-BE32-E72D297353CC}">
                <c16:uniqueId val="{00000000-52DA-47FE-89A5-1D6D1C33E35E}"/>
              </c:ext>
            </c:extLst>
          </c:dPt>
          <c:dPt>
            <c:idx val="4"/>
            <c:invertIfNegative val="0"/>
            <c:bubble3D val="0"/>
            <c:extLst>
              <c:ext xmlns:c16="http://schemas.microsoft.com/office/drawing/2014/chart" uri="{C3380CC4-5D6E-409C-BE32-E72D297353CC}">
                <c16:uniqueId val="{00000001-52DA-47FE-89A5-1D6D1C33E35E}"/>
              </c:ext>
            </c:extLst>
          </c:dPt>
          <c:dPt>
            <c:idx val="6"/>
            <c:invertIfNegative val="0"/>
            <c:bubble3D val="0"/>
            <c:extLst>
              <c:ext xmlns:c16="http://schemas.microsoft.com/office/drawing/2014/chart" uri="{C3380CC4-5D6E-409C-BE32-E72D297353CC}">
                <c16:uniqueId val="{00000002-52DA-47FE-89A5-1D6D1C33E35E}"/>
              </c:ext>
            </c:extLst>
          </c:dPt>
          <c:dPt>
            <c:idx val="8"/>
            <c:invertIfNegative val="0"/>
            <c:bubble3D val="0"/>
            <c:extLst>
              <c:ext xmlns:c16="http://schemas.microsoft.com/office/drawing/2014/chart" uri="{C3380CC4-5D6E-409C-BE32-E72D297353CC}">
                <c16:uniqueId val="{00000003-52DA-47FE-89A5-1D6D1C33E35E}"/>
              </c:ext>
            </c:extLst>
          </c:dPt>
          <c:dPt>
            <c:idx val="11"/>
            <c:invertIfNegative val="0"/>
            <c:bubble3D val="0"/>
            <c:extLst>
              <c:ext xmlns:c16="http://schemas.microsoft.com/office/drawing/2014/chart" uri="{C3380CC4-5D6E-409C-BE32-E72D297353CC}">
                <c16:uniqueId val="{00000004-52DA-47FE-89A5-1D6D1C33E35E}"/>
              </c:ext>
            </c:extLst>
          </c:dPt>
          <c:dPt>
            <c:idx val="14"/>
            <c:invertIfNegative val="0"/>
            <c:bubble3D val="0"/>
            <c:spPr>
              <a:pattFill prst="wdDnDiag">
                <a:fgClr>
                  <a:schemeClr val="tx1"/>
                </a:fgClr>
                <a:bgClr>
                  <a:schemeClr val="bg1"/>
                </a:bgClr>
              </a:pattFill>
              <a:ln>
                <a:solidFill>
                  <a:sysClr val="windowText" lastClr="000000"/>
                </a:solidFill>
              </a:ln>
            </c:spPr>
            <c:extLst>
              <c:ext xmlns:c16="http://schemas.microsoft.com/office/drawing/2014/chart" uri="{C3380CC4-5D6E-409C-BE32-E72D297353CC}">
                <c16:uniqueId val="{00000006-52DA-47FE-89A5-1D6D1C33E35E}"/>
              </c:ext>
            </c:extLst>
          </c:dPt>
          <c:dPt>
            <c:idx val="15"/>
            <c:invertIfNegative val="0"/>
            <c:bubble3D val="0"/>
            <c:spPr>
              <a:solidFill>
                <a:schemeClr val="tx1"/>
              </a:solidFill>
              <a:ln>
                <a:solidFill>
                  <a:sysClr val="windowText" lastClr="000000"/>
                </a:solidFill>
              </a:ln>
            </c:spPr>
            <c:extLst>
              <c:ext xmlns:c16="http://schemas.microsoft.com/office/drawing/2014/chart" uri="{C3380CC4-5D6E-409C-BE32-E72D297353CC}">
                <c16:uniqueId val="{0000000A-0B07-4A8A-AA7A-D816BFFDE025}"/>
              </c:ext>
            </c:extLst>
          </c:dPt>
          <c:dPt>
            <c:idx val="16"/>
            <c:invertIfNegative val="0"/>
            <c:bubble3D val="0"/>
            <c:extLst>
              <c:ext xmlns:c16="http://schemas.microsoft.com/office/drawing/2014/chart" uri="{C3380CC4-5D6E-409C-BE32-E72D297353CC}">
                <c16:uniqueId val="{00000007-52DA-47FE-89A5-1D6D1C33E35E}"/>
              </c:ext>
            </c:extLst>
          </c:dPt>
          <c:dPt>
            <c:idx val="23"/>
            <c:invertIfNegative val="0"/>
            <c:bubble3D val="0"/>
            <c:spPr>
              <a:solidFill>
                <a:schemeClr val="tx1"/>
              </a:solidFill>
              <a:ln w="22225">
                <a:solidFill>
                  <a:sysClr val="windowText" lastClr="000000"/>
                </a:solidFill>
              </a:ln>
            </c:spPr>
            <c:extLst>
              <c:ext xmlns:c16="http://schemas.microsoft.com/office/drawing/2014/chart" uri="{C3380CC4-5D6E-409C-BE32-E72D297353CC}">
                <c16:uniqueId val="{00000009-52DA-47FE-89A5-1D6D1C33E35E}"/>
              </c:ext>
            </c:extLst>
          </c:dPt>
          <c:cat>
            <c:strRef>
              <c:f>'Exhibit AEB-9 CapEx 2'!$D$29:$D$51</c:f>
              <c:strCache>
                <c:ptCount val="23"/>
                <c:pt idx="0">
                  <c:v>NWE</c:v>
                </c:pt>
                <c:pt idx="1">
                  <c:v>SO</c:v>
                </c:pt>
                <c:pt idx="2">
                  <c:v>ALE</c:v>
                </c:pt>
                <c:pt idx="3">
                  <c:v>EVRG</c:v>
                </c:pt>
                <c:pt idx="4">
                  <c:v>PPL</c:v>
                </c:pt>
                <c:pt idx="5">
                  <c:v>IDA</c:v>
                </c:pt>
                <c:pt idx="6">
                  <c:v>OGE</c:v>
                </c:pt>
                <c:pt idx="7">
                  <c:v>AVA</c:v>
                </c:pt>
                <c:pt idx="8">
                  <c:v>POR</c:v>
                </c:pt>
                <c:pt idx="9">
                  <c:v>PNW</c:v>
                </c:pt>
                <c:pt idx="10">
                  <c:v>DUK</c:v>
                </c:pt>
                <c:pt idx="11">
                  <c:v>OTTR</c:v>
                </c:pt>
                <c:pt idx="12">
                  <c:v>XEL</c:v>
                </c:pt>
                <c:pt idx="13">
                  <c:v>AEP</c:v>
                </c:pt>
                <c:pt idx="14">
                  <c:v>PacifiCorp</c:v>
                </c:pt>
                <c:pt idx="15">
                  <c:v>D</c:v>
                </c:pt>
                <c:pt idx="16">
                  <c:v>ETR</c:v>
                </c:pt>
                <c:pt idx="17">
                  <c:v>LNT</c:v>
                </c:pt>
                <c:pt idx="18">
                  <c:v>CMS</c:v>
                </c:pt>
                <c:pt idx="19">
                  <c:v>AEE</c:v>
                </c:pt>
                <c:pt idx="20">
                  <c:v>DTE</c:v>
                </c:pt>
                <c:pt idx="21">
                  <c:v>PNM</c:v>
                </c:pt>
                <c:pt idx="22">
                  <c:v>NEE</c:v>
                </c:pt>
              </c:strCache>
            </c:strRef>
          </c:cat>
          <c:val>
            <c:numRef>
              <c:f>'Exhibit AEB-9 CapEx 2'!$E$29:$E$51</c:f>
              <c:numCache>
                <c:formatCode>0.00%</c:formatCode>
                <c:ptCount val="23"/>
                <c:pt idx="0">
                  <c:v>0.35301268440492778</c:v>
                </c:pt>
                <c:pt idx="1">
                  <c:v>0.37694004727898311</c:v>
                </c:pt>
                <c:pt idx="2">
                  <c:v>0.38456452976129496</c:v>
                </c:pt>
                <c:pt idx="3">
                  <c:v>0.39106954411143946</c:v>
                </c:pt>
                <c:pt idx="4">
                  <c:v>0.39961583667072959</c:v>
                </c:pt>
                <c:pt idx="5">
                  <c:v>0.40359442182132538</c:v>
                </c:pt>
                <c:pt idx="6">
                  <c:v>0.41069899812582433</c:v>
                </c:pt>
                <c:pt idx="7">
                  <c:v>0.45347017574049775</c:v>
                </c:pt>
                <c:pt idx="8">
                  <c:v>0.45615425802236098</c:v>
                </c:pt>
                <c:pt idx="9">
                  <c:v>0.48601345331432644</c:v>
                </c:pt>
                <c:pt idx="10">
                  <c:v>0.52722983510371457</c:v>
                </c:pt>
                <c:pt idx="11">
                  <c:v>0.55877237366390498</c:v>
                </c:pt>
                <c:pt idx="12">
                  <c:v>0.57329979157643995</c:v>
                </c:pt>
                <c:pt idx="13">
                  <c:v>0.5952467376903392</c:v>
                </c:pt>
                <c:pt idx="14">
                  <c:v>0.6</c:v>
                </c:pt>
                <c:pt idx="15">
                  <c:v>0.62382904142228746</c:v>
                </c:pt>
                <c:pt idx="16">
                  <c:v>0.62388815912929252</c:v>
                </c:pt>
                <c:pt idx="17">
                  <c:v>0.63621062255839078</c:v>
                </c:pt>
                <c:pt idx="18">
                  <c:v>0.67551031667218353</c:v>
                </c:pt>
                <c:pt idx="19">
                  <c:v>0.70560992985532656</c:v>
                </c:pt>
                <c:pt idx="20">
                  <c:v>0.73179792147806</c:v>
                </c:pt>
                <c:pt idx="21">
                  <c:v>0.7463123973178466</c:v>
                </c:pt>
                <c:pt idx="22">
                  <c:v>0.9287357465806011</c:v>
                </c:pt>
              </c:numCache>
            </c:numRef>
          </c:val>
          <c:extLst>
            <c:ext xmlns:c16="http://schemas.microsoft.com/office/drawing/2014/chart" uri="{C3380CC4-5D6E-409C-BE32-E72D297353CC}">
              <c16:uniqueId val="{0000000A-52DA-47FE-89A5-1D6D1C33E35E}"/>
            </c:ext>
          </c:extLst>
        </c:ser>
        <c:dLbls>
          <c:showLegendKey val="0"/>
          <c:showVal val="0"/>
          <c:showCatName val="0"/>
          <c:showSerName val="0"/>
          <c:showPercent val="0"/>
          <c:showBubbleSize val="0"/>
        </c:dLbls>
        <c:gapWidth val="150"/>
        <c:axId val="239033344"/>
        <c:axId val="239055616"/>
      </c:barChart>
      <c:scatterChart>
        <c:scatterStyle val="smoothMarker"/>
        <c:varyColors val="0"/>
        <c:ser>
          <c:idx val="1"/>
          <c:order val="1"/>
          <c:tx>
            <c:v>Median</c:v>
          </c:tx>
          <c:spPr>
            <a:ln>
              <a:solidFill>
                <a:schemeClr val="tx1"/>
              </a:solidFill>
              <a:prstDash val="dash"/>
            </a:ln>
          </c:spPr>
          <c:marker>
            <c:symbol val="none"/>
          </c:marker>
          <c:xVal>
            <c:numRef>
              <c:f>'Exhibit AEB-9 CapEx 2'!$H$29:$H$30</c:f>
              <c:numCache>
                <c:formatCode>General</c:formatCode>
                <c:ptCount val="2"/>
                <c:pt idx="0">
                  <c:v>0</c:v>
                </c:pt>
                <c:pt idx="1">
                  <c:v>10</c:v>
                </c:pt>
              </c:numCache>
            </c:numRef>
          </c:xVal>
          <c:yVal>
            <c:numRef>
              <c:f>'Exhibit AEB-9 CapEx 2'!$I$29:$I$30</c:f>
              <c:numCache>
                <c:formatCode>0.00%</c:formatCode>
                <c:ptCount val="2"/>
                <c:pt idx="0">
                  <c:v>0.54300110438380977</c:v>
                </c:pt>
                <c:pt idx="1">
                  <c:v>0.54300110438380977</c:v>
                </c:pt>
              </c:numCache>
            </c:numRef>
          </c:yVal>
          <c:smooth val="1"/>
          <c:extLst>
            <c:ext xmlns:c16="http://schemas.microsoft.com/office/drawing/2014/chart" uri="{C3380CC4-5D6E-409C-BE32-E72D297353CC}">
              <c16:uniqueId val="{0000000B-52DA-47FE-89A5-1D6D1C33E35E}"/>
            </c:ext>
          </c:extLst>
        </c:ser>
        <c:dLbls>
          <c:showLegendKey val="0"/>
          <c:showVal val="0"/>
          <c:showCatName val="0"/>
          <c:showSerName val="0"/>
          <c:showPercent val="0"/>
          <c:showBubbleSize val="0"/>
        </c:dLbls>
        <c:axId val="239058944"/>
        <c:axId val="239057152"/>
      </c:scatterChart>
      <c:catAx>
        <c:axId val="239033344"/>
        <c:scaling>
          <c:orientation val="minMax"/>
        </c:scaling>
        <c:delete val="0"/>
        <c:axPos val="b"/>
        <c:numFmt formatCode="General" sourceLinked="0"/>
        <c:majorTickMark val="out"/>
        <c:minorTickMark val="none"/>
        <c:tickLblPos val="nextTo"/>
        <c:crossAx val="239055616"/>
        <c:crosses val="autoZero"/>
        <c:auto val="1"/>
        <c:lblAlgn val="ctr"/>
        <c:lblOffset val="100"/>
        <c:noMultiLvlLbl val="0"/>
      </c:catAx>
      <c:valAx>
        <c:axId val="239055616"/>
        <c:scaling>
          <c:orientation val="minMax"/>
        </c:scaling>
        <c:delete val="0"/>
        <c:axPos val="l"/>
        <c:majorGridlines/>
        <c:numFmt formatCode="0.00%" sourceLinked="1"/>
        <c:majorTickMark val="out"/>
        <c:minorTickMark val="none"/>
        <c:tickLblPos val="nextTo"/>
        <c:crossAx val="239033344"/>
        <c:crosses val="autoZero"/>
        <c:crossBetween val="between"/>
      </c:valAx>
      <c:valAx>
        <c:axId val="239057152"/>
        <c:scaling>
          <c:orientation val="minMax"/>
        </c:scaling>
        <c:delete val="1"/>
        <c:axPos val="r"/>
        <c:numFmt formatCode="0.00%" sourceLinked="1"/>
        <c:majorTickMark val="out"/>
        <c:minorTickMark val="none"/>
        <c:tickLblPos val="none"/>
        <c:crossAx val="239058944"/>
        <c:crosses val="max"/>
        <c:crossBetween val="midCat"/>
      </c:valAx>
      <c:valAx>
        <c:axId val="239058944"/>
        <c:scaling>
          <c:orientation val="minMax"/>
          <c:max val="10"/>
        </c:scaling>
        <c:delete val="0"/>
        <c:axPos val="t"/>
        <c:numFmt formatCode="General" sourceLinked="1"/>
        <c:majorTickMark val="none"/>
        <c:minorTickMark val="none"/>
        <c:tickLblPos val="none"/>
        <c:crossAx val="239057152"/>
        <c:crosses val="max"/>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1</xdr:col>
      <xdr:colOff>646300</xdr:colOff>
      <xdr:row>1</xdr:row>
      <xdr:rowOff>114860</xdr:rowOff>
    </xdr:from>
    <xdr:to>
      <xdr:col>23</xdr:col>
      <xdr:colOff>67235</xdr:colOff>
      <xdr:row>22</xdr:row>
      <xdr:rowOff>27454</xdr:rowOff>
    </xdr:to>
    <xdr:graphicFrame macro="">
      <xdr:nvGraphicFramePr>
        <xdr:cNvPr id="8" name="Chart 1">
          <a:extLst>
            <a:ext uri="{FF2B5EF4-FFF2-40B4-BE49-F238E27FC236}">
              <a16:creationId xmlns:a16="http://schemas.microsoft.com/office/drawing/2014/main" id="{C3ACFE90-C519-4227-BCB1-AD5CEC559F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33617</xdr:colOff>
      <xdr:row>3</xdr:row>
      <xdr:rowOff>68356</xdr:rowOff>
    </xdr:from>
    <xdr:to>
      <xdr:col>12</xdr:col>
      <xdr:colOff>691627</xdr:colOff>
      <xdr:row>22</xdr:row>
      <xdr:rowOff>68356</xdr:rowOff>
    </xdr:to>
    <xdr:graphicFrame macro="">
      <xdr:nvGraphicFramePr>
        <xdr:cNvPr id="2" name="Chart 1">
          <a:extLst>
            <a:ext uri="{FF2B5EF4-FFF2-40B4-BE49-F238E27FC236}">
              <a16:creationId xmlns:a16="http://schemas.microsoft.com/office/drawing/2014/main" id="{E979FDC2-58A9-47D2-9CC0-2D0538A83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0734</xdr:colOff>
      <xdr:row>4</xdr:row>
      <xdr:rowOff>40820</xdr:rowOff>
    </xdr:from>
    <xdr:to>
      <xdr:col>5</xdr:col>
      <xdr:colOff>707572</xdr:colOff>
      <xdr:row>23</xdr:row>
      <xdr:rowOff>85723</xdr:rowOff>
    </xdr:to>
    <xdr:graphicFrame macro="">
      <xdr:nvGraphicFramePr>
        <xdr:cNvPr id="2" name="Chart 1">
          <a:extLst>
            <a:ext uri="{FF2B5EF4-FFF2-40B4-BE49-F238E27FC236}">
              <a16:creationId xmlns:a16="http://schemas.microsoft.com/office/drawing/2014/main" id="{E7DA8C22-4B07-4368-97D8-103E3B2C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6</xdr:row>
      <xdr:rowOff>85725</xdr:rowOff>
    </xdr:from>
    <xdr:to>
      <xdr:col>2</xdr:col>
      <xdr:colOff>1637281</xdr:colOff>
      <xdr:row>8</xdr:row>
      <xdr:rowOff>10885</xdr:rowOff>
    </xdr:to>
    <xdr:sp macro="" textlink="">
      <xdr:nvSpPr>
        <xdr:cNvPr id="3" name="TextBox 1">
          <a:extLst>
            <a:ext uri="{FF2B5EF4-FFF2-40B4-BE49-F238E27FC236}">
              <a16:creationId xmlns:a16="http://schemas.microsoft.com/office/drawing/2014/main" id="{9F23AF93-C7CA-44E5-88AC-B220321C0EF1}"/>
            </a:ext>
          </a:extLst>
        </xdr:cNvPr>
        <xdr:cNvSpPr txBox="1"/>
      </xdr:nvSpPr>
      <xdr:spPr>
        <a:xfrm>
          <a:off x="1314450" y="1057275"/>
          <a:ext cx="1608706" cy="249010"/>
        </a:xfrm>
        <a:prstGeom prst="rect">
          <a:avLst/>
        </a:prstGeom>
        <a:solidFill>
          <a:schemeClr val="bg1"/>
        </a:solid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800" b="1"/>
            <a:t>Proxy Group Median = 54.30%</a:t>
          </a:r>
        </a:p>
      </xdr:txBody>
    </xdr:sp>
    <xdr:clientData/>
  </xdr:twoCellAnchor>
  <xdr:twoCellAnchor>
    <xdr:from>
      <xdr:col>2</xdr:col>
      <xdr:colOff>571501</xdr:colOff>
      <xdr:row>8</xdr:row>
      <xdr:rowOff>10885</xdr:rowOff>
    </xdr:from>
    <xdr:to>
      <xdr:col>2</xdr:col>
      <xdr:colOff>837690</xdr:colOff>
      <xdr:row>11</xdr:row>
      <xdr:rowOff>104775</xdr:rowOff>
    </xdr:to>
    <xdr:cxnSp macro="">
      <xdr:nvCxnSpPr>
        <xdr:cNvPr id="4" name="Straight Arrow Connector 3">
          <a:extLst>
            <a:ext uri="{FF2B5EF4-FFF2-40B4-BE49-F238E27FC236}">
              <a16:creationId xmlns:a16="http://schemas.microsoft.com/office/drawing/2014/main" id="{A612DCD8-0678-4265-B399-8595771F2FBB}"/>
            </a:ext>
          </a:extLst>
        </xdr:cNvPr>
        <xdr:cNvCxnSpPr>
          <a:stCxn id="3" idx="2"/>
        </xdr:cNvCxnSpPr>
      </xdr:nvCxnSpPr>
      <xdr:spPr>
        <a:xfrm flipH="1">
          <a:off x="1857376" y="1306285"/>
          <a:ext cx="266189" cy="579665"/>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General-Offices-GO/INCTAX/PROVIS/Old%20Link%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NC/AFUDC/AFUDC%202002/AFUDC2002%20Forecast%20All%20Cos%20Act.%20thru%20Ma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eneral%20Ledger%20Accounting/ADI%20Vouchers/Amanda's%20ADI%20Vouchers/FY2013/January%202013/Uploaded/010-109%20MTM%20Jan-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Link File"/>
      <sheetName val="DATABASE"/>
      <sheetName val="Sheet1"/>
      <sheetName val="Prior Period"/>
      <sheetName val="#REF"/>
      <sheetName val="CIAC Detail by Month"/>
      <sheetName val="METERS_&amp;_TRANSFORMERS"/>
      <sheetName val="JAN"/>
      <sheetName val="YTD"/>
      <sheetName val="APRIL"/>
      <sheetName val="FEDERAL"/>
      <sheetName val="purch software &lt;25k"/>
      <sheetName val="summary 98_1"/>
      <sheetName val="14802"/>
      <sheetName val="purch software expensed"/>
      <sheetName val="Headings"/>
      <sheetName val="Update Dates"/>
      <sheetName val="PARTNERSHIP RECAP"/>
      <sheetName val="Electric - FY1997"/>
      <sheetName val="Non-Statutory Deferred Taxes"/>
      <sheetName val="ADFIT Activity   {A}"/>
      <sheetName val="Adj. 2"/>
      <sheetName val="YE DEFN"/>
      <sheetName val="100144-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SP MN"/>
      <sheetName val="NSP WI"/>
      <sheetName val="PSCO"/>
      <sheetName val="SPS"/>
      <sheetName val="CHEY"/>
      <sheetName val="STD Forecast"/>
      <sheetName val="Commercial Paper"/>
      <sheetName val="Std Compare"/>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E9CA35-71F4-4782-A997-8E147BD2D53B}">
  <sheetPr codeName="Sheet1"/>
  <dimension ref="A1:AF48"/>
  <sheetViews>
    <sheetView showGridLines="0" tabSelected="1" zoomScale="85" zoomScaleNormal="85" zoomScaleSheetLayoutView="90" workbookViewId="0"/>
  </sheetViews>
  <sheetFormatPr defaultColWidth="9" defaultRowHeight="13.5"/>
  <cols>
    <col min="1" max="1" width="9.1328125" style="288" customWidth="1"/>
    <col min="2" max="2" width="28.86328125" style="288" customWidth="1"/>
    <col min="3" max="3" width="20" style="288" customWidth="1"/>
    <col min="4" max="4" width="16.59765625" style="288" customWidth="1"/>
    <col min="5" max="5" width="17.73046875" style="288" customWidth="1"/>
    <col min="6" max="6" width="13" style="288" customWidth="1"/>
    <col min="7" max="7" width="16.3984375" style="288" customWidth="1"/>
    <col min="8" max="8" width="9.86328125" style="288" customWidth="1"/>
    <col min="9" max="11" width="10.59765625" style="288" customWidth="1"/>
    <col min="12" max="16384" width="9" style="288"/>
  </cols>
  <sheetData>
    <row r="1" spans="1:11" s="265" customFormat="1">
      <c r="B1" s="264"/>
      <c r="C1" s="264"/>
      <c r="D1" s="264"/>
      <c r="E1" s="264"/>
    </row>
    <row r="2" spans="1:11" s="265" customFormat="1">
      <c r="B2" s="380" t="s">
        <v>226</v>
      </c>
      <c r="C2" s="380"/>
      <c r="D2" s="380"/>
      <c r="E2" s="380"/>
    </row>
    <row r="3" spans="1:11" s="265" customFormat="1" ht="13.9" thickBot="1">
      <c r="A3" s="289"/>
      <c r="B3" s="290"/>
      <c r="C3" s="290"/>
      <c r="D3" s="290"/>
      <c r="E3" s="290"/>
      <c r="I3" s="266"/>
      <c r="J3" s="266" t="s">
        <v>83</v>
      </c>
      <c r="K3" s="266" t="s">
        <v>227</v>
      </c>
    </row>
    <row r="4" spans="1:11" s="266" customFormat="1" ht="16.5" customHeight="1">
      <c r="A4" s="291"/>
      <c r="B4" s="381" t="s">
        <v>278</v>
      </c>
      <c r="C4" s="382"/>
      <c r="D4" s="382"/>
      <c r="E4" s="383"/>
      <c r="F4" s="267"/>
      <c r="I4" s="268" t="s">
        <v>278</v>
      </c>
      <c r="J4" s="267">
        <f>C9</f>
        <v>8.5237859240362701E-2</v>
      </c>
      <c r="K4" s="269">
        <v>6</v>
      </c>
    </row>
    <row r="5" spans="1:11" s="266" customFormat="1" ht="13.9">
      <c r="A5" s="291"/>
      <c r="B5" s="270"/>
      <c r="C5" s="271" t="s">
        <v>319</v>
      </c>
      <c r="D5" s="271" t="s">
        <v>279</v>
      </c>
      <c r="E5" s="272" t="s">
        <v>320</v>
      </c>
      <c r="I5" s="268"/>
      <c r="J5" s="267">
        <f>E9</f>
        <v>9.5285642321306499E-2</v>
      </c>
      <c r="K5" s="269">
        <v>6</v>
      </c>
    </row>
    <row r="6" spans="1:11" s="266" customFormat="1">
      <c r="A6" s="291"/>
      <c r="B6" s="273" t="s">
        <v>25</v>
      </c>
      <c r="C6" s="274">
        <f>'Exhibit AEB-4 Constant DCF'!O30</f>
        <v>8.5257105836293465E-2</v>
      </c>
      <c r="D6" s="274">
        <f>'Exhibit AEB-4 Constant DCF'!P30</f>
        <v>9.0122081248596955E-2</v>
      </c>
      <c r="E6" s="275">
        <f>'Exhibit AEB-4 Constant DCF'!Q30</f>
        <v>9.6860914398788925E-2</v>
      </c>
      <c r="I6" s="268"/>
      <c r="J6" s="267"/>
      <c r="K6" s="269"/>
    </row>
    <row r="7" spans="1:11" s="266" customFormat="1">
      <c r="A7" s="291"/>
      <c r="B7" s="273" t="s">
        <v>26</v>
      </c>
      <c r="C7" s="274">
        <f>'Exhibit AEB-4 Constant DCF'!O77</f>
        <v>8.5252831303854845E-2</v>
      </c>
      <c r="D7" s="274">
        <f>'Exhibit AEB-4 Constant DCF'!P77</f>
        <v>8.8867557597571825E-2</v>
      </c>
      <c r="E7" s="275">
        <f>'Exhibit AEB-4 Constant DCF'!Q77</f>
        <v>9.4455701131495734E-2</v>
      </c>
      <c r="J7" s="267"/>
      <c r="K7" s="269"/>
    </row>
    <row r="8" spans="1:11" s="266" customFormat="1">
      <c r="A8" s="291"/>
      <c r="B8" s="273" t="s">
        <v>81</v>
      </c>
      <c r="C8" s="274">
        <f>'Exhibit AEB-4 Constant DCF'!O124</f>
        <v>8.5203640580939793E-2</v>
      </c>
      <c r="D8" s="274">
        <f>'Exhibit AEB-4 Constant DCF'!P124</f>
        <v>8.8892070024967629E-2</v>
      </c>
      <c r="E8" s="275">
        <f>'Exhibit AEB-4 Constant DCF'!Q124</f>
        <v>9.4540311433634838E-2</v>
      </c>
      <c r="I8" s="268" t="s">
        <v>443</v>
      </c>
      <c r="J8" s="267">
        <f>C12</f>
        <v>8.9972592100819024E-2</v>
      </c>
      <c r="K8" s="269">
        <v>5</v>
      </c>
    </row>
    <row r="9" spans="1:11" s="266" customFormat="1">
      <c r="A9" s="291"/>
      <c r="B9" s="273" t="s">
        <v>228</v>
      </c>
      <c r="C9" s="274">
        <f>AVERAGE(C6:C8)</f>
        <v>8.5237859240362701E-2</v>
      </c>
      <c r="D9" s="274">
        <f>AVERAGE(D6:D8)</f>
        <v>8.9293902957045465E-2</v>
      </c>
      <c r="E9" s="275">
        <f>AVERAGE(E6:E8)</f>
        <v>9.5285642321306499E-2</v>
      </c>
      <c r="I9" s="268"/>
      <c r="J9" s="267">
        <f>E12</f>
        <v>9.9283128422389441E-2</v>
      </c>
      <c r="K9" s="269">
        <v>5</v>
      </c>
    </row>
    <row r="10" spans="1:11" s="266" customFormat="1" ht="13.9">
      <c r="A10" s="291"/>
      <c r="B10" s="374" t="s">
        <v>443</v>
      </c>
      <c r="C10" s="375"/>
      <c r="D10" s="375"/>
      <c r="E10" s="376"/>
      <c r="I10" s="276" t="s">
        <v>20</v>
      </c>
      <c r="J10" s="267">
        <f>MIN(C15:E16)</f>
        <v>8.4866019607383186E-2</v>
      </c>
      <c r="K10" s="269">
        <v>4</v>
      </c>
    </row>
    <row r="11" spans="1:11" s="266" customFormat="1">
      <c r="A11" s="291"/>
      <c r="B11" s="273"/>
      <c r="C11" s="274" t="s">
        <v>319</v>
      </c>
      <c r="D11" s="274" t="s">
        <v>279</v>
      </c>
      <c r="E11" s="275" t="s">
        <v>320</v>
      </c>
      <c r="I11" s="276"/>
      <c r="J11" s="267">
        <f>MAX(C15:E16)</f>
        <v>0.11714695671910468</v>
      </c>
      <c r="K11" s="269">
        <v>4</v>
      </c>
    </row>
    <row r="12" spans="1:11" s="266" customFormat="1">
      <c r="A12" s="291"/>
      <c r="B12" s="273" t="s">
        <v>516</v>
      </c>
      <c r="C12" s="274">
        <f>'Exhibit AEB-5 Projected DCF'!Q31</f>
        <v>8.9972592100819024E-2</v>
      </c>
      <c r="D12" s="274">
        <f>'Exhibit AEB-5 Projected DCF'!R31</f>
        <v>9.5694533050619549E-2</v>
      </c>
      <c r="E12" s="275">
        <f>'Exhibit AEB-5 Projected DCF'!S31</f>
        <v>9.9283128422389441E-2</v>
      </c>
      <c r="F12" s="267"/>
      <c r="I12" s="276" t="s">
        <v>456</v>
      </c>
      <c r="J12" s="267">
        <f>MIN(C18:E19)</f>
        <v>9.8765153012154966E-2</v>
      </c>
      <c r="K12" s="269">
        <v>3</v>
      </c>
    </row>
    <row r="13" spans="1:11" s="266" customFormat="1" ht="13.9">
      <c r="A13" s="291"/>
      <c r="B13" s="374" t="s">
        <v>20</v>
      </c>
      <c r="C13" s="375"/>
      <c r="D13" s="375"/>
      <c r="E13" s="376"/>
      <c r="F13" s="267"/>
      <c r="I13" s="276"/>
      <c r="J13" s="267">
        <f>MAX(C18:E19)</f>
        <v>0.12297585584594613</v>
      </c>
      <c r="K13" s="269">
        <v>3</v>
      </c>
    </row>
    <row r="14" spans="1:11" s="266" customFormat="1" ht="40.5">
      <c r="A14" s="291"/>
      <c r="B14" s="270"/>
      <c r="C14" s="271" t="s">
        <v>231</v>
      </c>
      <c r="D14" s="271" t="s">
        <v>232</v>
      </c>
      <c r="E14" s="272" t="s">
        <v>233</v>
      </c>
      <c r="I14" s="276" t="s">
        <v>27</v>
      </c>
      <c r="J14" s="267">
        <f>C22</f>
        <v>9.3282509724514379E-2</v>
      </c>
      <c r="K14" s="269">
        <v>2</v>
      </c>
    </row>
    <row r="15" spans="1:11" s="266" customFormat="1">
      <c r="A15" s="291"/>
      <c r="B15" s="273" t="s">
        <v>282</v>
      </c>
      <c r="C15" s="274">
        <f>'Exhibit AEB-6 CAPM 1'!H31</f>
        <v>8.4866019607383186E-2</v>
      </c>
      <c r="D15" s="274">
        <f>'Exhibit AEB-6 CAPM 1'!H71</f>
        <v>8.593755928992286E-2</v>
      </c>
      <c r="E15" s="275">
        <f>'Exhibit AEB-6 CAPM 1'!H111</f>
        <v>9.2170892623256173E-2</v>
      </c>
      <c r="I15" s="276"/>
      <c r="J15" s="267">
        <f>E22</f>
        <v>0.10036104258055549</v>
      </c>
      <c r="K15" s="269">
        <v>2</v>
      </c>
    </row>
    <row r="16" spans="1:11" s="266" customFormat="1">
      <c r="A16" s="291"/>
      <c r="B16" s="273" t="s">
        <v>281</v>
      </c>
      <c r="C16" s="274">
        <f>'Exhibit AEB-6 CAPM 1'!H152</f>
        <v>0.1136201061273422</v>
      </c>
      <c r="D16" s="274">
        <f>'Exhibit AEB-6 CAPM 1'!H192</f>
        <v>0.11413745397928297</v>
      </c>
      <c r="E16" s="275">
        <f>'Exhibit AEB-6 CAPM 1'!H232</f>
        <v>0.11714695671910468</v>
      </c>
      <c r="I16" s="268" t="s">
        <v>268</v>
      </c>
      <c r="J16" s="267">
        <f>E26</f>
        <v>0.10744585314174115</v>
      </c>
      <c r="K16" s="269">
        <v>1</v>
      </c>
    </row>
    <row r="17" spans="1:31" s="266" customFormat="1" ht="13.9">
      <c r="A17" s="291"/>
      <c r="B17" s="374" t="s">
        <v>451</v>
      </c>
      <c r="C17" s="375"/>
      <c r="D17" s="375"/>
      <c r="E17" s="376"/>
      <c r="G17" s="268"/>
      <c r="J17" s="267">
        <f>C26</f>
        <v>0.10816226774568212</v>
      </c>
      <c r="K17" s="269">
        <v>1</v>
      </c>
    </row>
    <row r="18" spans="1:31" s="266" customFormat="1">
      <c r="A18" s="291"/>
      <c r="B18" s="273" t="s">
        <v>282</v>
      </c>
      <c r="C18" s="274">
        <f>'Exhibit AEB-6 CAPM 1'!I31</f>
        <v>9.8765153012154966E-2</v>
      </c>
      <c r="D18" s="274">
        <f>'Exhibit AEB-6 CAPM 1'!I71</f>
        <v>9.9568807774059742E-2</v>
      </c>
      <c r="E18" s="275">
        <f>'Exhibit AEB-6 CAPM 1'!I111</f>
        <v>0.10424380777405974</v>
      </c>
      <c r="G18" s="268"/>
      <c r="I18" s="276" t="s">
        <v>229</v>
      </c>
      <c r="J18" s="267">
        <v>9.7500000000000003E-2</v>
      </c>
      <c r="K18" s="269">
        <v>0</v>
      </c>
    </row>
    <row r="19" spans="1:31" s="266" customFormat="1">
      <c r="A19" s="291"/>
      <c r="B19" s="273" t="s">
        <v>281</v>
      </c>
      <c r="C19" s="274">
        <f>'Exhibit AEB-6 CAPM 1'!I152</f>
        <v>0.12033071790212423</v>
      </c>
      <c r="D19" s="274">
        <f>'Exhibit AEB-6 CAPM 1'!I192</f>
        <v>0.12071872879107982</v>
      </c>
      <c r="E19" s="275">
        <f>'Exhibit AEB-6 CAPM 1'!I232</f>
        <v>0.12297585584594613</v>
      </c>
      <c r="I19" s="276"/>
      <c r="J19" s="267">
        <v>9.7500000000000003E-2</v>
      </c>
      <c r="K19" s="269">
        <v>9</v>
      </c>
    </row>
    <row r="20" spans="1:31" s="266" customFormat="1" ht="13.9">
      <c r="A20" s="291"/>
      <c r="B20" s="374" t="s">
        <v>82</v>
      </c>
      <c r="C20" s="375"/>
      <c r="D20" s="375"/>
      <c r="E20" s="376"/>
      <c r="I20" s="276" t="s">
        <v>230</v>
      </c>
      <c r="J20" s="267">
        <v>0.10249999999999999</v>
      </c>
      <c r="K20" s="269">
        <v>0</v>
      </c>
    </row>
    <row r="21" spans="1:31" s="266" customFormat="1" ht="40.5">
      <c r="A21" s="291"/>
      <c r="B21" s="279"/>
      <c r="C21" s="271" t="s">
        <v>231</v>
      </c>
      <c r="D21" s="271" t="s">
        <v>232</v>
      </c>
      <c r="E21" s="280" t="s">
        <v>233</v>
      </c>
      <c r="J21" s="267">
        <v>0.10249999999999999</v>
      </c>
      <c r="K21" s="269">
        <v>9</v>
      </c>
    </row>
    <row r="22" spans="1:31" s="266" customFormat="1">
      <c r="A22" s="291"/>
      <c r="B22" s="279" t="s">
        <v>54</v>
      </c>
      <c r="C22" s="281">
        <f>'Exhibit AEB-7 Risk Premium'!M50</f>
        <v>9.3282509724514379E-2</v>
      </c>
      <c r="D22" s="281">
        <f>'Exhibit AEB-7 Risk Premium'!M51</f>
        <v>9.4320847945168929E-2</v>
      </c>
      <c r="E22" s="282">
        <f>'Exhibit AEB-7 Risk Premium'!M52</f>
        <v>0.10036104258055549</v>
      </c>
    </row>
    <row r="23" spans="1:31" s="266" customFormat="1">
      <c r="A23" s="291"/>
      <c r="B23" s="273" t="s">
        <v>234</v>
      </c>
      <c r="C23" s="377">
        <f>AVERAGE(C22:E22)</f>
        <v>9.5988133416746266E-2</v>
      </c>
      <c r="D23" s="377"/>
      <c r="E23" s="378"/>
    </row>
    <row r="24" spans="1:31" s="266" customFormat="1" ht="13.9">
      <c r="A24" s="291"/>
      <c r="B24" s="374" t="s">
        <v>265</v>
      </c>
      <c r="C24" s="375"/>
      <c r="D24" s="375"/>
      <c r="E24" s="376"/>
    </row>
    <row r="25" spans="1:31" s="266" customFormat="1">
      <c r="A25" s="291"/>
      <c r="B25" s="273"/>
      <c r="C25" s="384" t="s">
        <v>279</v>
      </c>
      <c r="D25" s="384"/>
      <c r="E25" s="272" t="s">
        <v>235</v>
      </c>
    </row>
    <row r="26" spans="1:31" s="266" customFormat="1" ht="13.9" thickBot="1">
      <c r="A26" s="291"/>
      <c r="B26" s="277" t="s">
        <v>267</v>
      </c>
      <c r="C26" s="385">
        <f>'Exhibit AEB-8 Exp. Earnings'!M30</f>
        <v>0.10816226774568212</v>
      </c>
      <c r="D26" s="385"/>
      <c r="E26" s="278">
        <f>'Exhibit AEB-8 Exp. Earnings'!M31</f>
        <v>0.10744585314174115</v>
      </c>
    </row>
    <row r="27" spans="1:31" s="266" customFormat="1">
      <c r="A27" s="291"/>
      <c r="B27" s="293"/>
      <c r="C27" s="292"/>
      <c r="D27" s="292"/>
      <c r="E27" s="292"/>
      <c r="G27" s="268"/>
      <c r="J27" s="267"/>
      <c r="K27" s="269"/>
      <c r="L27" s="276"/>
      <c r="M27" s="267"/>
      <c r="O27" s="284"/>
      <c r="P27" s="284"/>
      <c r="Q27" s="284"/>
      <c r="R27" s="284"/>
      <c r="S27" s="284"/>
      <c r="T27" s="284"/>
      <c r="U27" s="284"/>
      <c r="V27" s="284"/>
      <c r="W27" s="284"/>
      <c r="X27" s="284"/>
      <c r="Y27" s="284"/>
      <c r="Z27" s="284"/>
      <c r="AA27" s="284"/>
      <c r="AB27" s="284"/>
      <c r="AC27" s="284"/>
      <c r="AD27" s="284"/>
      <c r="AE27" s="284"/>
    </row>
    <row r="28" spans="1:31" s="266" customFormat="1">
      <c r="B28" s="283"/>
      <c r="C28" s="267"/>
      <c r="D28" s="267"/>
      <c r="E28" s="267"/>
      <c r="G28" s="268"/>
      <c r="J28" s="267"/>
      <c r="K28" s="269"/>
      <c r="L28" s="276"/>
      <c r="M28" s="267"/>
    </row>
    <row r="29" spans="1:31" s="266" customFormat="1" ht="13.9">
      <c r="B29" s="285" t="s">
        <v>22</v>
      </c>
      <c r="C29" s="264"/>
      <c r="D29" s="264"/>
      <c r="E29" s="264"/>
      <c r="H29" s="265"/>
      <c r="L29" s="276"/>
      <c r="M29" s="267"/>
    </row>
    <row r="30" spans="1:31" s="266" customFormat="1">
      <c r="B30" s="379" t="s">
        <v>486</v>
      </c>
      <c r="C30" s="379"/>
      <c r="D30" s="379"/>
      <c r="E30" s="379"/>
      <c r="H30" s="265"/>
      <c r="L30" s="276"/>
      <c r="M30" s="267"/>
      <c r="O30" s="284"/>
      <c r="P30" s="284"/>
      <c r="Q30" s="284"/>
      <c r="R30" s="284"/>
      <c r="S30" s="284"/>
      <c r="T30" s="284"/>
      <c r="U30" s="284"/>
      <c r="V30" s="284"/>
      <c r="W30" s="284"/>
      <c r="X30" s="284"/>
      <c r="Y30" s="284"/>
      <c r="Z30" s="284"/>
      <c r="AA30" s="284"/>
      <c r="AB30" s="284"/>
      <c r="AC30" s="284"/>
      <c r="AD30" s="284"/>
      <c r="AE30" s="284"/>
    </row>
    <row r="31" spans="1:31" s="266" customFormat="1">
      <c r="B31" s="379"/>
      <c r="C31" s="379"/>
      <c r="D31" s="379"/>
      <c r="E31" s="379"/>
      <c r="L31" s="276"/>
      <c r="M31" s="267"/>
    </row>
    <row r="32" spans="1:31" s="266" customFormat="1">
      <c r="B32" s="379"/>
      <c r="C32" s="379"/>
      <c r="D32" s="379"/>
      <c r="E32" s="379"/>
      <c r="L32" s="276"/>
      <c r="M32" s="267"/>
    </row>
    <row r="33" spans="2:32" s="266" customFormat="1" ht="15" customHeight="1">
      <c r="B33" s="379"/>
      <c r="C33" s="379"/>
      <c r="D33" s="379"/>
      <c r="E33" s="379"/>
      <c r="L33" s="276"/>
      <c r="M33" s="267"/>
      <c r="Z33" s="286"/>
      <c r="AA33" s="286"/>
      <c r="AB33" s="286"/>
      <c r="AC33" s="286"/>
      <c r="AD33" s="286"/>
      <c r="AE33" s="286"/>
      <c r="AF33" s="286"/>
    </row>
    <row r="34" spans="2:32" s="266" customFormat="1">
      <c r="B34" s="379"/>
      <c r="C34" s="379"/>
      <c r="D34" s="379"/>
      <c r="E34" s="379"/>
    </row>
    <row r="35" spans="2:32" s="266" customFormat="1">
      <c r="B35" s="287"/>
      <c r="C35" s="287"/>
      <c r="D35" s="287"/>
      <c r="E35" s="287"/>
    </row>
    <row r="36" spans="2:32" s="266" customFormat="1">
      <c r="B36" s="288"/>
      <c r="C36" s="288"/>
      <c r="D36" s="288"/>
      <c r="E36" s="288"/>
      <c r="G36" s="268"/>
    </row>
    <row r="37" spans="2:32" s="266" customFormat="1">
      <c r="B37" s="288"/>
      <c r="C37" s="288"/>
      <c r="D37" s="288"/>
      <c r="E37" s="288"/>
      <c r="F37" s="288"/>
      <c r="G37" s="268"/>
    </row>
    <row r="38" spans="2:32" s="266" customFormat="1">
      <c r="B38" s="288"/>
      <c r="C38" s="288"/>
      <c r="D38" s="288"/>
      <c r="E38" s="288"/>
      <c r="F38" s="288"/>
      <c r="G38" s="268"/>
      <c r="H38" s="268"/>
    </row>
    <row r="39" spans="2:32" s="266" customFormat="1">
      <c r="B39" s="288"/>
      <c r="C39" s="288"/>
      <c r="D39" s="288"/>
      <c r="E39" s="288"/>
      <c r="F39" s="288"/>
      <c r="G39" s="268"/>
      <c r="H39" s="268"/>
    </row>
    <row r="40" spans="2:32" s="266" customFormat="1">
      <c r="B40" s="288"/>
      <c r="C40" s="288"/>
      <c r="D40" s="288"/>
      <c r="E40" s="288"/>
      <c r="F40" s="288"/>
      <c r="G40" s="268"/>
    </row>
    <row r="41" spans="2:32" s="266" customFormat="1">
      <c r="B41" s="288"/>
      <c r="C41" s="288"/>
      <c r="D41" s="288"/>
      <c r="E41" s="288"/>
      <c r="F41" s="288"/>
      <c r="G41" s="268"/>
    </row>
    <row r="42" spans="2:32" s="266" customFormat="1">
      <c r="B42" s="288"/>
      <c r="C42" s="288"/>
      <c r="D42" s="288"/>
      <c r="E42" s="288"/>
      <c r="F42" s="288"/>
    </row>
    <row r="43" spans="2:32" s="266" customFormat="1">
      <c r="B43" s="288"/>
      <c r="C43" s="288"/>
      <c r="D43" s="288"/>
      <c r="E43" s="288"/>
      <c r="F43" s="288"/>
    </row>
    <row r="44" spans="2:32">
      <c r="G44" s="266"/>
      <c r="H44" s="266"/>
    </row>
    <row r="45" spans="2:32">
      <c r="G45" s="266"/>
      <c r="H45" s="266"/>
    </row>
    <row r="46" spans="2:32">
      <c r="G46" s="266"/>
      <c r="H46" s="266"/>
    </row>
    <row r="47" spans="2:32">
      <c r="G47" s="268"/>
      <c r="H47" s="268"/>
    </row>
    <row r="48" spans="2:32">
      <c r="G48" s="268"/>
      <c r="H48" s="266"/>
    </row>
  </sheetData>
  <mergeCells count="11">
    <mergeCell ref="B20:E20"/>
    <mergeCell ref="C23:E23"/>
    <mergeCell ref="B30:E34"/>
    <mergeCell ref="B2:E2"/>
    <mergeCell ref="B4:E4"/>
    <mergeCell ref="B13:E13"/>
    <mergeCell ref="B24:E24"/>
    <mergeCell ref="C25:D25"/>
    <mergeCell ref="C26:D26"/>
    <mergeCell ref="B10:E10"/>
    <mergeCell ref="B17:E17"/>
  </mergeCells>
  <pageMargins left="0.7" right="0.7" top="1" bottom="0.75" header="0.3" footer="0.3"/>
  <pageSetup scale="90" orientation="portrait" useFirstPageNumber="1" r:id="rId1"/>
  <headerFooter>
    <oddHeader xml:space="preserve">&amp;RRocky Mountain Power 
Exhibit RMP ___ (AEB-2) Page &amp;P of 1  
Docket No. XX-XXX-XXX
Witness: Ann E. Bulkley
</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1D515-E387-45C8-BC36-BADC0A71A170}">
  <sheetPr codeName="Sheet11"/>
  <dimension ref="A2:Q72"/>
  <sheetViews>
    <sheetView zoomScaleNormal="100" zoomScaleSheetLayoutView="100" zoomScalePageLayoutView="70" workbookViewId="0">
      <selection activeCell="I35" sqref="I35"/>
    </sheetView>
  </sheetViews>
  <sheetFormatPr defaultColWidth="9" defaultRowHeight="12.75"/>
  <cols>
    <col min="1" max="1" width="12.59765625" style="80" customWidth="1"/>
    <col min="2" max="2" width="5.265625" style="80" bestFit="1" customWidth="1"/>
    <col min="3" max="3" width="35.59765625" style="80" customWidth="1"/>
    <col min="4" max="6" width="12.59765625" style="80" customWidth="1"/>
    <col min="7" max="7" width="11.265625" style="82" bestFit="1" customWidth="1"/>
    <col min="8" max="14" width="9" style="82"/>
    <col min="15" max="16384" width="9" style="80"/>
  </cols>
  <sheetData>
    <row r="2" spans="1:6">
      <c r="A2" s="83" t="s">
        <v>338</v>
      </c>
      <c r="B2" s="83"/>
      <c r="C2" s="84"/>
      <c r="D2" s="84"/>
      <c r="E2" s="84"/>
      <c r="F2" s="84"/>
    </row>
    <row r="25" spans="2:17" ht="13.15">
      <c r="C25" s="94" t="s">
        <v>344</v>
      </c>
      <c r="D25" s="84"/>
      <c r="E25" s="84"/>
      <c r="H25" s="103"/>
      <c r="I25" s="227"/>
      <c r="J25" s="227"/>
      <c r="K25" s="294"/>
      <c r="L25" s="294"/>
      <c r="M25" s="294"/>
      <c r="N25" s="294"/>
      <c r="O25" s="226"/>
      <c r="P25" s="226"/>
      <c r="Q25" s="226"/>
    </row>
    <row r="26" spans="2:17">
      <c r="H26" s="103"/>
      <c r="I26" s="227"/>
      <c r="J26" s="227"/>
      <c r="K26" s="294"/>
      <c r="L26" s="294"/>
      <c r="M26" s="294"/>
      <c r="N26" s="294"/>
      <c r="O26" s="226"/>
      <c r="P26" s="226"/>
      <c r="Q26" s="226"/>
    </row>
    <row r="27" spans="2:17">
      <c r="B27" s="159" t="s">
        <v>340</v>
      </c>
      <c r="C27" s="159" t="s">
        <v>0</v>
      </c>
      <c r="D27" s="101"/>
      <c r="E27" s="159" t="s">
        <v>345</v>
      </c>
      <c r="H27" s="103" t="s">
        <v>346</v>
      </c>
      <c r="I27" s="227"/>
      <c r="J27" s="227"/>
      <c r="K27" s="294"/>
      <c r="L27" s="294"/>
      <c r="M27" s="294"/>
      <c r="N27" s="294"/>
      <c r="O27" s="226"/>
      <c r="P27" s="226"/>
      <c r="Q27" s="226"/>
    </row>
    <row r="28" spans="2:17">
      <c r="C28" s="146"/>
      <c r="H28" s="102" t="s">
        <v>277</v>
      </c>
      <c r="I28" s="102" t="s">
        <v>235</v>
      </c>
      <c r="J28" s="227"/>
      <c r="K28" s="294"/>
      <c r="L28" s="294"/>
      <c r="M28" s="294"/>
      <c r="N28" s="294"/>
      <c r="O28" s="226"/>
      <c r="P28" s="226"/>
      <c r="Q28" s="226"/>
    </row>
    <row r="29" spans="2:17">
      <c r="B29" s="80">
        <v>1</v>
      </c>
      <c r="C29" s="82" t="str">
        <f>INDEX('Exhibit AEB-9 CapEx 1'!A:A,MATCH('Exhibit AEB-9 CapEx 2'!$B29,'Exhibit AEB-9 CapEx 1'!K:K,0)-3)</f>
        <v>NorthWestern Corporation</v>
      </c>
      <c r="D29" s="82" t="str">
        <f>INDEX('Exhibit AEB-9 CapEx 1'!C:C,MATCH('Exhibit AEB-9 CapEx 2'!$C29,'Exhibit AEB-9 CapEx 1'!A:A,0))</f>
        <v>NWE</v>
      </c>
      <c r="E29" s="95">
        <f>INDEX('Exhibit AEB-9 CapEx 1'!J:J,MATCH('Exhibit AEB-9 CapEx 2'!$D29,'Exhibit AEB-9 CapEx 1'!C:C,0)+3)</f>
        <v>0.35301268440492778</v>
      </c>
      <c r="H29" s="103">
        <v>0</v>
      </c>
      <c r="I29" s="295">
        <f>E52</f>
        <v>0.54300110438380977</v>
      </c>
      <c r="J29" s="227"/>
      <c r="K29" s="294"/>
      <c r="L29" s="228"/>
      <c r="M29" s="294"/>
      <c r="N29" s="294"/>
      <c r="O29" s="226"/>
      <c r="P29" s="226"/>
      <c r="Q29" s="226"/>
    </row>
    <row r="30" spans="2:17">
      <c r="B30" s="80">
        <v>2</v>
      </c>
      <c r="C30" s="82" t="str">
        <f>INDEX('Exhibit AEB-9 CapEx 1'!A:A,MATCH('Exhibit AEB-9 CapEx 2'!$B30,'Exhibit AEB-9 CapEx 1'!K:K,0)-3)</f>
        <v>Southern Company</v>
      </c>
      <c r="D30" s="82" t="str">
        <f>INDEX('Exhibit AEB-9 CapEx 1'!C:C,MATCH('Exhibit AEB-9 CapEx 2'!$C30,'Exhibit AEB-9 CapEx 1'!A:A,0))</f>
        <v>SO</v>
      </c>
      <c r="E30" s="95">
        <f>INDEX('Exhibit AEB-9 CapEx 1'!J:J,MATCH('Exhibit AEB-9 CapEx 2'!$D30,'Exhibit AEB-9 CapEx 1'!C:C,0)+3)</f>
        <v>0.37694004727898311</v>
      </c>
      <c r="H30" s="103">
        <v>10</v>
      </c>
      <c r="I30" s="295">
        <f>I29</f>
        <v>0.54300110438380977</v>
      </c>
      <c r="J30" s="227"/>
      <c r="K30" s="294"/>
      <c r="L30" s="228"/>
      <c r="M30" s="294"/>
      <c r="N30" s="294"/>
      <c r="O30" s="226"/>
      <c r="P30" s="226"/>
      <c r="Q30" s="226"/>
    </row>
    <row r="31" spans="2:17">
      <c r="B31" s="80">
        <v>3</v>
      </c>
      <c r="C31" s="82" t="str">
        <f>INDEX('Exhibit AEB-9 CapEx 1'!A:A,MATCH('Exhibit AEB-9 CapEx 2'!$B31,'Exhibit AEB-9 CapEx 1'!K:K,0)-3)</f>
        <v>ALLETE, Inc.</v>
      </c>
      <c r="D31" s="82" t="str">
        <f>INDEX('Exhibit AEB-9 CapEx 1'!C:C,MATCH('Exhibit AEB-9 CapEx 2'!$C31,'Exhibit AEB-9 CapEx 1'!A:A,0))</f>
        <v>ALE</v>
      </c>
      <c r="E31" s="95">
        <f>INDEX('Exhibit AEB-9 CapEx 1'!J:J,MATCH('Exhibit AEB-9 CapEx 2'!$D31,'Exhibit AEB-9 CapEx 1'!C:C,0)+3)</f>
        <v>0.38456452976129496</v>
      </c>
      <c r="H31" s="103"/>
      <c r="I31" s="227"/>
      <c r="J31" s="227"/>
      <c r="K31" s="294"/>
      <c r="L31" s="228"/>
      <c r="M31" s="294"/>
      <c r="N31" s="294"/>
      <c r="O31" s="226"/>
      <c r="P31" s="226"/>
      <c r="Q31" s="226"/>
    </row>
    <row r="32" spans="2:17">
      <c r="B32" s="80">
        <v>4</v>
      </c>
      <c r="C32" s="82" t="str">
        <f>INDEX('Exhibit AEB-9 CapEx 1'!A:A,MATCH('Exhibit AEB-9 CapEx 2'!$B32,'Exhibit AEB-9 CapEx 1'!K:K,0)-3)</f>
        <v xml:space="preserve">Evergy, Inc. </v>
      </c>
      <c r="D32" s="82" t="str">
        <f>INDEX('Exhibit AEB-9 CapEx 1'!C:C,MATCH('Exhibit AEB-9 CapEx 2'!$C32,'Exhibit AEB-9 CapEx 1'!A:A,0))</f>
        <v>EVRG</v>
      </c>
      <c r="E32" s="95">
        <f>INDEX('Exhibit AEB-9 CapEx 1'!J:J,MATCH('Exhibit AEB-9 CapEx 2'!$D32,'Exhibit AEB-9 CapEx 1'!C:C,0)+3)</f>
        <v>0.39106954411143946</v>
      </c>
      <c r="H32" s="103"/>
      <c r="I32" s="227"/>
      <c r="J32" s="227"/>
      <c r="K32" s="294"/>
      <c r="L32" s="228"/>
      <c r="M32" s="294"/>
      <c r="N32" s="294"/>
      <c r="O32" s="226"/>
      <c r="P32" s="226"/>
      <c r="Q32" s="226"/>
    </row>
    <row r="33" spans="2:17">
      <c r="B33" s="80">
        <v>5</v>
      </c>
      <c r="C33" s="82" t="str">
        <f>INDEX('Exhibit AEB-9 CapEx 1'!A:A,MATCH('Exhibit AEB-9 CapEx 2'!$B33,'Exhibit AEB-9 CapEx 1'!K:K,0)-3)</f>
        <v>PPL Corporation</v>
      </c>
      <c r="D33" s="82" t="str">
        <f>INDEX('Exhibit AEB-9 CapEx 1'!C:C,MATCH('Exhibit AEB-9 CapEx 2'!$C33,'Exhibit AEB-9 CapEx 1'!A:A,0))</f>
        <v>PPL</v>
      </c>
      <c r="E33" s="95">
        <f>INDEX('Exhibit AEB-9 CapEx 1'!J:J,MATCH('Exhibit AEB-9 CapEx 2'!$D33,'Exhibit AEB-9 CapEx 1'!C:C,0)+3)</f>
        <v>0.39961583667072959</v>
      </c>
      <c r="H33" s="103"/>
      <c r="I33" s="227"/>
      <c r="J33" s="227"/>
      <c r="K33" s="294"/>
      <c r="L33" s="228"/>
      <c r="M33" s="294"/>
      <c r="N33" s="294"/>
      <c r="O33" s="226"/>
      <c r="P33" s="226"/>
      <c r="Q33" s="226"/>
    </row>
    <row r="34" spans="2:17">
      <c r="B34" s="80">
        <v>6</v>
      </c>
      <c r="C34" s="82" t="str">
        <f>INDEX('Exhibit AEB-9 CapEx 1'!A:A,MATCH('Exhibit AEB-9 CapEx 2'!$B34,'Exhibit AEB-9 CapEx 1'!K:K,0)-3)</f>
        <v>IDACORP, Inc.</v>
      </c>
      <c r="D34" s="82" t="str">
        <f>INDEX('Exhibit AEB-9 CapEx 1'!C:C,MATCH('Exhibit AEB-9 CapEx 2'!$C34,'Exhibit AEB-9 CapEx 1'!A:A,0))</f>
        <v>IDA</v>
      </c>
      <c r="E34" s="95">
        <f>INDEX('Exhibit AEB-9 CapEx 1'!J:J,MATCH('Exhibit AEB-9 CapEx 2'!$D34,'Exhibit AEB-9 CapEx 1'!C:C,0)+3)</f>
        <v>0.40359442182132538</v>
      </c>
      <c r="I34" s="294"/>
      <c r="J34" s="294"/>
      <c r="K34" s="294"/>
      <c r="L34" s="228"/>
      <c r="M34" s="294"/>
      <c r="N34" s="294"/>
      <c r="O34" s="226"/>
      <c r="P34" s="226"/>
      <c r="Q34" s="226"/>
    </row>
    <row r="35" spans="2:17">
      <c r="B35" s="80">
        <v>7</v>
      </c>
      <c r="C35" s="82" t="str">
        <f>INDEX('Exhibit AEB-9 CapEx 1'!A:A,MATCH('Exhibit AEB-9 CapEx 2'!$B35,'Exhibit AEB-9 CapEx 1'!K:K,0)-3)</f>
        <v>OGE Energy Corporation</v>
      </c>
      <c r="D35" s="82" t="str">
        <f>INDEX('Exhibit AEB-9 CapEx 1'!C:C,MATCH('Exhibit AEB-9 CapEx 2'!$C35,'Exhibit AEB-9 CapEx 1'!A:A,0))</f>
        <v>OGE</v>
      </c>
      <c r="E35" s="95">
        <f>INDEX('Exhibit AEB-9 CapEx 1'!J:J,MATCH('Exhibit AEB-9 CapEx 2'!$D35,'Exhibit AEB-9 CapEx 1'!C:C,0)+3)</f>
        <v>0.41069899812582433</v>
      </c>
      <c r="I35" s="294"/>
      <c r="J35" s="294"/>
      <c r="K35" s="294"/>
      <c r="L35" s="228"/>
      <c r="M35" s="294"/>
      <c r="N35" s="294"/>
      <c r="O35" s="226"/>
      <c r="P35" s="226"/>
      <c r="Q35" s="226"/>
    </row>
    <row r="36" spans="2:17">
      <c r="B36" s="80">
        <v>8</v>
      </c>
      <c r="C36" s="82" t="str">
        <f>INDEX('Exhibit AEB-9 CapEx 1'!A:A,MATCH('Exhibit AEB-9 CapEx 2'!$B36,'Exhibit AEB-9 CapEx 1'!K:K,0)-3)</f>
        <v>Avista Corporation</v>
      </c>
      <c r="D36" s="82" t="str">
        <f>INDEX('Exhibit AEB-9 CapEx 1'!C:C,MATCH('Exhibit AEB-9 CapEx 2'!$C36,'Exhibit AEB-9 CapEx 1'!A:A,0))</f>
        <v>AVA</v>
      </c>
      <c r="E36" s="95">
        <f>INDEX('Exhibit AEB-9 CapEx 1'!J:J,MATCH('Exhibit AEB-9 CapEx 2'!$D36,'Exhibit AEB-9 CapEx 1'!C:C,0)+3)</f>
        <v>0.45347017574049775</v>
      </c>
      <c r="F36" s="81"/>
      <c r="I36" s="294"/>
      <c r="J36" s="294"/>
      <c r="K36" s="294"/>
      <c r="L36" s="228"/>
      <c r="M36" s="294"/>
      <c r="N36" s="294"/>
      <c r="O36" s="226"/>
      <c r="P36" s="226"/>
      <c r="Q36" s="226"/>
    </row>
    <row r="37" spans="2:17">
      <c r="B37" s="80">
        <v>9</v>
      </c>
      <c r="C37" s="82" t="str">
        <f>INDEX('Exhibit AEB-9 CapEx 1'!A:A,MATCH('Exhibit AEB-9 CapEx 2'!$B37,'Exhibit AEB-9 CapEx 1'!K:K,0)-3)</f>
        <v>Portland General Electric Company</v>
      </c>
      <c r="D37" s="82" t="str">
        <f>INDEX('Exhibit AEB-9 CapEx 1'!C:C,MATCH('Exhibit AEB-9 CapEx 2'!$C37,'Exhibit AEB-9 CapEx 1'!A:A,0))</f>
        <v>POR</v>
      </c>
      <c r="E37" s="95">
        <f>INDEX('Exhibit AEB-9 CapEx 1'!J:J,MATCH('Exhibit AEB-9 CapEx 2'!$D37,'Exhibit AEB-9 CapEx 1'!C:C,0)+3)</f>
        <v>0.45615425802236098</v>
      </c>
      <c r="F37" s="81"/>
      <c r="I37" s="294"/>
      <c r="J37" s="294"/>
      <c r="K37" s="294"/>
      <c r="L37" s="228"/>
      <c r="M37" s="294"/>
      <c r="N37" s="294"/>
      <c r="O37" s="226"/>
      <c r="P37" s="226"/>
      <c r="Q37" s="226"/>
    </row>
    <row r="38" spans="2:17">
      <c r="B38" s="80">
        <v>10</v>
      </c>
      <c r="C38" s="82" t="str">
        <f>INDEX('Exhibit AEB-9 CapEx 1'!A:A,MATCH('Exhibit AEB-9 CapEx 2'!$B38,'Exhibit AEB-9 CapEx 1'!K:K,0)-3)</f>
        <v>Pinnacle West Capital Corporation</v>
      </c>
      <c r="D38" s="82" t="str">
        <f>INDEX('Exhibit AEB-9 CapEx 1'!C:C,MATCH('Exhibit AEB-9 CapEx 2'!$C38,'Exhibit AEB-9 CapEx 1'!A:A,0))</f>
        <v>PNW</v>
      </c>
      <c r="E38" s="95">
        <f>INDEX('Exhibit AEB-9 CapEx 1'!J:J,MATCH('Exhibit AEB-9 CapEx 2'!$D38,'Exhibit AEB-9 CapEx 1'!C:C,0)+3)</f>
        <v>0.48601345331432644</v>
      </c>
      <c r="F38" s="81"/>
      <c r="I38" s="294"/>
      <c r="J38" s="294"/>
      <c r="K38" s="294"/>
      <c r="L38" s="228"/>
      <c r="M38" s="294"/>
      <c r="N38" s="294"/>
      <c r="O38" s="226"/>
      <c r="P38" s="226"/>
      <c r="Q38" s="226"/>
    </row>
    <row r="39" spans="2:17">
      <c r="B39" s="80">
        <v>11</v>
      </c>
      <c r="C39" s="82" t="str">
        <f>INDEX('Exhibit AEB-9 CapEx 1'!A:A,MATCH('Exhibit AEB-9 CapEx 2'!$B39,'Exhibit AEB-9 CapEx 1'!K:K,0)-3)</f>
        <v>Duke Energy Corporation</v>
      </c>
      <c r="D39" s="82" t="str">
        <f>INDEX('Exhibit AEB-9 CapEx 1'!C:C,MATCH('Exhibit AEB-9 CapEx 2'!$C39,'Exhibit AEB-9 CapEx 1'!A:A,0))</f>
        <v>DUK</v>
      </c>
      <c r="E39" s="95">
        <f>INDEX('Exhibit AEB-9 CapEx 1'!J:J,MATCH('Exhibit AEB-9 CapEx 2'!$D39,'Exhibit AEB-9 CapEx 1'!C:C,0)+3)</f>
        <v>0.52722983510371457</v>
      </c>
      <c r="F39" s="81"/>
      <c r="I39" s="294"/>
      <c r="J39" s="294"/>
      <c r="K39" s="294"/>
      <c r="L39" s="228"/>
      <c r="M39" s="294"/>
      <c r="N39" s="294"/>
      <c r="O39" s="226"/>
      <c r="P39" s="226"/>
      <c r="Q39" s="226"/>
    </row>
    <row r="40" spans="2:17">
      <c r="B40" s="80">
        <v>12</v>
      </c>
      <c r="C40" s="82" t="str">
        <f>INDEX('Exhibit AEB-9 CapEx 1'!A:A,MATCH('Exhibit AEB-9 CapEx 2'!$B40,'Exhibit AEB-9 CapEx 1'!K:K,0)-3)</f>
        <v>Otter Tail Corporation</v>
      </c>
      <c r="D40" s="82" t="str">
        <f>INDEX('Exhibit AEB-9 CapEx 1'!C:C,MATCH('Exhibit AEB-9 CapEx 2'!$C40,'Exhibit AEB-9 CapEx 1'!A:A,0))</f>
        <v>OTTR</v>
      </c>
      <c r="E40" s="95">
        <f>INDEX('Exhibit AEB-9 CapEx 1'!J:J,MATCH('Exhibit AEB-9 CapEx 2'!$D40,'Exhibit AEB-9 CapEx 1'!C:C,0)+3)</f>
        <v>0.55877237366390498</v>
      </c>
      <c r="F40" s="81"/>
      <c r="I40" s="294"/>
      <c r="J40" s="294"/>
      <c r="K40" s="294"/>
      <c r="L40" s="228"/>
      <c r="M40" s="294"/>
      <c r="N40" s="294"/>
      <c r="O40" s="226"/>
      <c r="P40" s="226"/>
      <c r="Q40" s="226"/>
    </row>
    <row r="41" spans="2:17">
      <c r="B41" s="80">
        <v>13</v>
      </c>
      <c r="C41" s="82" t="str">
        <f>INDEX('Exhibit AEB-9 CapEx 1'!A:A,MATCH('Exhibit AEB-9 CapEx 2'!$B41,'Exhibit AEB-9 CapEx 1'!K:K,0)-3)</f>
        <v>Xcel Energy Inc.</v>
      </c>
      <c r="D41" s="82" t="str">
        <f>INDEX('Exhibit AEB-9 CapEx 1'!C:C,MATCH('Exhibit AEB-9 CapEx 2'!$C41,'Exhibit AEB-9 CapEx 1'!A:A,0))</f>
        <v>XEL</v>
      </c>
      <c r="E41" s="95">
        <f>INDEX('Exhibit AEB-9 CapEx 1'!J:J,MATCH('Exhibit AEB-9 CapEx 2'!$D41,'Exhibit AEB-9 CapEx 1'!C:C,0)+3)</f>
        <v>0.57329979157643995</v>
      </c>
      <c r="F41" s="81"/>
      <c r="I41" s="294"/>
      <c r="J41" s="294"/>
      <c r="K41" s="294"/>
      <c r="L41" s="228"/>
      <c r="M41" s="294"/>
      <c r="N41" s="294"/>
      <c r="O41" s="226"/>
      <c r="P41" s="226"/>
      <c r="Q41" s="226"/>
    </row>
    <row r="42" spans="2:17">
      <c r="B42" s="80">
        <v>14</v>
      </c>
      <c r="C42" s="82" t="str">
        <f>INDEX('Exhibit AEB-9 CapEx 1'!A:A,MATCH('Exhibit AEB-9 CapEx 2'!$B42,'Exhibit AEB-9 CapEx 1'!K:K,0)-3)</f>
        <v>American Electric Power Company, Inc.</v>
      </c>
      <c r="D42" s="82" t="str">
        <f>INDEX('Exhibit AEB-9 CapEx 1'!C:C,MATCH('Exhibit AEB-9 CapEx 2'!$C42,'Exhibit AEB-9 CapEx 1'!A:A,0))</f>
        <v>AEP</v>
      </c>
      <c r="E42" s="95">
        <f>INDEX('Exhibit AEB-9 CapEx 1'!J:J,MATCH('Exhibit AEB-9 CapEx 2'!$D42,'Exhibit AEB-9 CapEx 1'!C:C,0)+3)</f>
        <v>0.5952467376903392</v>
      </c>
      <c r="F42" s="81"/>
      <c r="I42" s="294"/>
      <c r="J42" s="294"/>
      <c r="K42" s="294"/>
      <c r="L42" s="228"/>
      <c r="M42" s="294"/>
      <c r="N42" s="294"/>
      <c r="O42" s="226"/>
      <c r="P42" s="226"/>
      <c r="Q42" s="226"/>
    </row>
    <row r="43" spans="2:17">
      <c r="B43" s="80">
        <v>15</v>
      </c>
      <c r="C43" s="82" t="str">
        <f>INDEX('Exhibit AEB-9 CapEx 1'!A:A,MATCH('Exhibit AEB-9 CapEx 2'!$B43,'Exhibit AEB-9 CapEx 1'!K:K,0)-3)</f>
        <v>PacifiCorp</v>
      </c>
      <c r="D43" s="82" t="str">
        <f>INDEX('Exhibit AEB-9 CapEx 1'!C:C,MATCH('Exhibit AEB-9 CapEx 2'!$C43,'Exhibit AEB-9 CapEx 1'!A:A,0))</f>
        <v>PacifiCorp</v>
      </c>
      <c r="E43" s="95">
        <f>INDEX('Exhibit AEB-9 CapEx 1'!J:J,MATCH('Exhibit AEB-9 CapEx 2'!$D43,'Exhibit AEB-9 CapEx 1'!C:C,0)+3)</f>
        <v>0.6</v>
      </c>
      <c r="F43" s="81"/>
      <c r="I43" s="294"/>
      <c r="J43" s="294"/>
      <c r="K43" s="294"/>
      <c r="L43" s="228"/>
      <c r="M43" s="294"/>
      <c r="N43" s="294"/>
      <c r="O43" s="226"/>
      <c r="P43" s="226"/>
      <c r="Q43" s="226"/>
    </row>
    <row r="44" spans="2:17">
      <c r="B44" s="80">
        <v>16</v>
      </c>
      <c r="C44" s="82" t="str">
        <f>INDEX('Exhibit AEB-9 CapEx 1'!A:A,MATCH('Exhibit AEB-9 CapEx 2'!$B44,'Exhibit AEB-9 CapEx 1'!K:K,0)-3)</f>
        <v>Dominion Resources, Inc.</v>
      </c>
      <c r="D44" s="82" t="str">
        <f>INDEX('Exhibit AEB-9 CapEx 1'!C:C,MATCH('Exhibit AEB-9 CapEx 2'!$C44,'Exhibit AEB-9 CapEx 1'!A:A,0))</f>
        <v>D</v>
      </c>
      <c r="E44" s="95">
        <f>INDEX('Exhibit AEB-9 CapEx 1'!J:J,MATCH('Exhibit AEB-9 CapEx 2'!$D44,'Exhibit AEB-9 CapEx 1'!C:C,0)+3)</f>
        <v>0.62382904142228746</v>
      </c>
      <c r="F44" s="81"/>
      <c r="I44" s="294"/>
      <c r="J44" s="294"/>
      <c r="K44" s="294"/>
      <c r="L44" s="228"/>
      <c r="M44" s="294"/>
      <c r="N44" s="294"/>
      <c r="O44" s="226"/>
      <c r="P44" s="226"/>
      <c r="Q44" s="226"/>
    </row>
    <row r="45" spans="2:17">
      <c r="B45" s="80">
        <v>17</v>
      </c>
      <c r="C45" s="82" t="str">
        <f>INDEX('Exhibit AEB-9 CapEx 1'!A:A,MATCH('Exhibit AEB-9 CapEx 2'!$B45,'Exhibit AEB-9 CapEx 1'!K:K,0)-3)</f>
        <v>Entergy Corporation</v>
      </c>
      <c r="D45" s="82" t="str">
        <f>INDEX('Exhibit AEB-9 CapEx 1'!C:C,MATCH('Exhibit AEB-9 CapEx 2'!$C45,'Exhibit AEB-9 CapEx 1'!A:A,0))</f>
        <v>ETR</v>
      </c>
      <c r="E45" s="95">
        <f>INDEX('Exhibit AEB-9 CapEx 1'!J:J,MATCH('Exhibit AEB-9 CapEx 2'!$D45,'Exhibit AEB-9 CapEx 1'!C:C,0)+3)</f>
        <v>0.62388815912929252</v>
      </c>
      <c r="F45" s="81"/>
      <c r="I45" s="294"/>
      <c r="J45" s="294"/>
      <c r="K45" s="294"/>
      <c r="L45" s="228"/>
      <c r="M45" s="294"/>
      <c r="N45" s="294"/>
      <c r="O45" s="226"/>
      <c r="P45" s="226"/>
      <c r="Q45" s="226"/>
    </row>
    <row r="46" spans="2:17">
      <c r="B46" s="80">
        <v>18</v>
      </c>
      <c r="C46" s="82" t="str">
        <f>INDEX('Exhibit AEB-9 CapEx 1'!A:A,MATCH('Exhibit AEB-9 CapEx 2'!$B46,'Exhibit AEB-9 CapEx 1'!K:K,0)-3)</f>
        <v>Alliant Energy Corporation</v>
      </c>
      <c r="D46" s="82" t="str">
        <f>INDEX('Exhibit AEB-9 CapEx 1'!C:C,MATCH('Exhibit AEB-9 CapEx 2'!$C46,'Exhibit AEB-9 CapEx 1'!A:A,0))</f>
        <v>LNT</v>
      </c>
      <c r="E46" s="95">
        <f>INDEX('Exhibit AEB-9 CapEx 1'!J:J,MATCH('Exhibit AEB-9 CapEx 2'!$D46,'Exhibit AEB-9 CapEx 1'!C:C,0)+3)</f>
        <v>0.63621062255839078</v>
      </c>
      <c r="F46" s="81"/>
      <c r="I46" s="294"/>
      <c r="J46" s="294"/>
      <c r="K46" s="294"/>
      <c r="L46" s="228"/>
      <c r="M46" s="294"/>
      <c r="N46" s="294"/>
      <c r="O46" s="226"/>
      <c r="P46" s="226"/>
      <c r="Q46" s="226"/>
    </row>
    <row r="47" spans="2:17">
      <c r="B47" s="80">
        <v>19</v>
      </c>
      <c r="C47" s="82" t="str">
        <f>INDEX('Exhibit AEB-9 CapEx 1'!A:A,MATCH('Exhibit AEB-9 CapEx 2'!$B47,'Exhibit AEB-9 CapEx 1'!K:K,0)-3)</f>
        <v>CMS Energy Corporation</v>
      </c>
      <c r="D47" s="82" t="str">
        <f>INDEX('Exhibit AEB-9 CapEx 1'!C:C,MATCH('Exhibit AEB-9 CapEx 2'!$C47,'Exhibit AEB-9 CapEx 1'!A:A,0))</f>
        <v>CMS</v>
      </c>
      <c r="E47" s="95">
        <f>INDEX('Exhibit AEB-9 CapEx 1'!J:J,MATCH('Exhibit AEB-9 CapEx 2'!$D47,'Exhibit AEB-9 CapEx 1'!C:C,0)+3)</f>
        <v>0.67551031667218353</v>
      </c>
      <c r="F47" s="81"/>
      <c r="I47" s="294"/>
      <c r="J47" s="294"/>
      <c r="K47" s="294"/>
      <c r="L47" s="228"/>
      <c r="M47" s="294"/>
      <c r="N47" s="294"/>
      <c r="O47" s="226"/>
      <c r="P47" s="226"/>
      <c r="Q47" s="226"/>
    </row>
    <row r="48" spans="2:17">
      <c r="B48" s="80">
        <v>20</v>
      </c>
      <c r="C48" s="82" t="str">
        <f>INDEX('Exhibit AEB-9 CapEx 1'!A:A,MATCH('Exhibit AEB-9 CapEx 2'!$B48,'Exhibit AEB-9 CapEx 1'!K:K,0)-3)</f>
        <v>Ameren Corporation</v>
      </c>
      <c r="D48" s="82" t="str">
        <f>INDEX('Exhibit AEB-9 CapEx 1'!C:C,MATCH('Exhibit AEB-9 CapEx 2'!$C48,'Exhibit AEB-9 CapEx 1'!A:A,0))</f>
        <v>AEE</v>
      </c>
      <c r="E48" s="95">
        <f>INDEX('Exhibit AEB-9 CapEx 1'!J:J,MATCH('Exhibit AEB-9 CapEx 2'!$D48,'Exhibit AEB-9 CapEx 1'!C:C,0)+3)</f>
        <v>0.70560992985532656</v>
      </c>
      <c r="F48" s="81"/>
      <c r="I48" s="294"/>
      <c r="J48" s="294"/>
      <c r="K48" s="294"/>
      <c r="L48" s="228"/>
      <c r="M48" s="294"/>
      <c r="N48" s="294"/>
      <c r="O48" s="226"/>
      <c r="P48" s="226"/>
      <c r="Q48" s="226"/>
    </row>
    <row r="49" spans="2:17">
      <c r="B49" s="80">
        <v>21</v>
      </c>
      <c r="C49" s="82" t="str">
        <f>INDEX('Exhibit AEB-9 CapEx 1'!A:A,MATCH('Exhibit AEB-9 CapEx 2'!$B49,'Exhibit AEB-9 CapEx 1'!K:K,0)-3)</f>
        <v>DTE Energy Company</v>
      </c>
      <c r="D49" s="82" t="str">
        <f>INDEX('Exhibit AEB-9 CapEx 1'!C:C,MATCH('Exhibit AEB-9 CapEx 2'!$C49,'Exhibit AEB-9 CapEx 1'!A:A,0))</f>
        <v>DTE</v>
      </c>
      <c r="E49" s="95">
        <f>INDEX('Exhibit AEB-9 CapEx 1'!J:J,MATCH('Exhibit AEB-9 CapEx 2'!$D49,'Exhibit AEB-9 CapEx 1'!C:C,0)+3)</f>
        <v>0.73179792147806</v>
      </c>
      <c r="F49" s="81"/>
      <c r="I49" s="294"/>
      <c r="J49" s="294"/>
      <c r="K49" s="294"/>
      <c r="L49" s="228"/>
      <c r="M49" s="294"/>
      <c r="N49" s="294"/>
      <c r="O49" s="226"/>
      <c r="P49" s="226"/>
      <c r="Q49" s="226"/>
    </row>
    <row r="50" spans="2:17">
      <c r="B50" s="80">
        <v>22</v>
      </c>
      <c r="C50" s="82" t="str">
        <f>INDEX('Exhibit AEB-9 CapEx 1'!A:A,MATCH('Exhibit AEB-9 CapEx 2'!$B50,'Exhibit AEB-9 CapEx 1'!K:K,0)-3)</f>
        <v>PNM Resources, Inc.</v>
      </c>
      <c r="D50" s="82" t="str">
        <f>INDEX('Exhibit AEB-9 CapEx 1'!C:C,MATCH('Exhibit AEB-9 CapEx 2'!$C50,'Exhibit AEB-9 CapEx 1'!A:A,0))</f>
        <v>PNM</v>
      </c>
      <c r="E50" s="95">
        <f>INDEX('Exhibit AEB-9 CapEx 1'!J:J,MATCH('Exhibit AEB-9 CapEx 2'!$D50,'Exhibit AEB-9 CapEx 1'!C:C,0)+3)</f>
        <v>0.7463123973178466</v>
      </c>
      <c r="F50" s="81"/>
      <c r="I50" s="294"/>
      <c r="J50" s="294"/>
      <c r="K50" s="294"/>
      <c r="L50" s="228"/>
      <c r="M50" s="294"/>
      <c r="N50" s="294"/>
      <c r="O50" s="226"/>
      <c r="P50" s="226"/>
      <c r="Q50" s="226"/>
    </row>
    <row r="51" spans="2:17">
      <c r="B51" s="80">
        <v>23</v>
      </c>
      <c r="C51" s="82" t="str">
        <f>INDEX('Exhibit AEB-9 CapEx 1'!A:A,MATCH('Exhibit AEB-9 CapEx 2'!$B51,'Exhibit AEB-9 CapEx 1'!K:K,0)-3)</f>
        <v>NextEra Energy, Inc.</v>
      </c>
      <c r="D51" s="82" t="str">
        <f>INDEX('Exhibit AEB-9 CapEx 1'!C:C,MATCH('Exhibit AEB-9 CapEx 2'!$C51,'Exhibit AEB-9 CapEx 1'!A:A,0))</f>
        <v>NEE</v>
      </c>
      <c r="E51" s="95">
        <f>INDEX('Exhibit AEB-9 CapEx 1'!J:J,MATCH('Exhibit AEB-9 CapEx 2'!$D51,'Exhibit AEB-9 CapEx 1'!C:C,0)+3)</f>
        <v>0.9287357465806011</v>
      </c>
      <c r="F51" s="81"/>
      <c r="I51" s="294"/>
      <c r="J51" s="294"/>
      <c r="K51" s="294"/>
      <c r="L51" s="228"/>
      <c r="M51" s="294"/>
      <c r="N51" s="294"/>
      <c r="O51" s="226"/>
      <c r="P51" s="226"/>
      <c r="Q51" s="226"/>
    </row>
    <row r="52" spans="2:17">
      <c r="C52" s="160" t="s">
        <v>266</v>
      </c>
      <c r="D52" s="161"/>
      <c r="E52" s="162">
        <f>MEDIAN(E29:E42,E44:E51)</f>
        <v>0.54300110438380977</v>
      </c>
      <c r="F52" s="96"/>
      <c r="I52" s="294"/>
      <c r="J52" s="294"/>
      <c r="K52" s="294"/>
      <c r="L52" s="229"/>
      <c r="M52" s="294"/>
      <c r="N52" s="294"/>
      <c r="O52" s="226"/>
      <c r="P52" s="226"/>
      <c r="Q52" s="226"/>
    </row>
    <row r="53" spans="2:17" ht="13.15" thickBot="1">
      <c r="C53" s="97" t="s">
        <v>458</v>
      </c>
      <c r="D53" s="98"/>
      <c r="E53" s="99">
        <f>'Exhibit AEB-9 CapEx 1'!J131</f>
        <v>1.1049701283404787</v>
      </c>
      <c r="I53" s="294"/>
      <c r="J53" s="294"/>
      <c r="K53" s="294"/>
      <c r="L53" s="294"/>
      <c r="M53" s="294"/>
      <c r="N53" s="294"/>
      <c r="O53" s="226"/>
      <c r="P53" s="226"/>
      <c r="Q53" s="226"/>
    </row>
    <row r="54" spans="2:17">
      <c r="D54" s="82"/>
      <c r="E54" s="100"/>
      <c r="I54" s="294"/>
      <c r="J54" s="294"/>
      <c r="K54" s="294"/>
      <c r="L54" s="294"/>
      <c r="M54" s="294"/>
      <c r="N54" s="294"/>
      <c r="O54" s="226"/>
      <c r="P54" s="226"/>
      <c r="Q54" s="226"/>
    </row>
    <row r="55" spans="2:17">
      <c r="D55" s="82"/>
      <c r="E55" s="100"/>
    </row>
    <row r="56" spans="2:17">
      <c r="C56" s="101" t="s">
        <v>22</v>
      </c>
    </row>
    <row r="57" spans="2:17">
      <c r="C57" s="80" t="s">
        <v>532</v>
      </c>
    </row>
    <row r="59" spans="2:17">
      <c r="F59" s="82"/>
    </row>
    <row r="60" spans="2:17">
      <c r="C60" s="82"/>
      <c r="F60" s="82"/>
    </row>
    <row r="61" spans="2:17">
      <c r="C61" s="82"/>
      <c r="F61" s="82"/>
    </row>
    <row r="62" spans="2:17">
      <c r="C62" s="82"/>
      <c r="F62" s="82"/>
    </row>
    <row r="63" spans="2:17">
      <c r="C63" s="82"/>
      <c r="D63" s="82"/>
      <c r="E63" s="82"/>
      <c r="F63" s="82"/>
    </row>
    <row r="64" spans="2:17">
      <c r="C64" s="82"/>
      <c r="D64" s="82"/>
      <c r="E64" s="82"/>
      <c r="F64" s="82"/>
    </row>
    <row r="65" spans="3:6">
      <c r="C65" s="82"/>
      <c r="D65" s="82"/>
      <c r="E65" s="82"/>
      <c r="F65" s="82"/>
    </row>
    <row r="66" spans="3:6">
      <c r="C66" s="82"/>
      <c r="D66" s="82"/>
      <c r="E66" s="82"/>
      <c r="F66" s="82"/>
    </row>
    <row r="67" spans="3:6">
      <c r="C67" s="82"/>
      <c r="D67" s="82"/>
      <c r="E67" s="82"/>
      <c r="F67" s="82"/>
    </row>
    <row r="68" spans="3:6">
      <c r="C68" s="82"/>
      <c r="D68" s="82"/>
      <c r="E68" s="82"/>
      <c r="F68" s="82"/>
    </row>
    <row r="69" spans="3:6">
      <c r="D69" s="82"/>
      <c r="E69" s="82"/>
      <c r="F69" s="82"/>
    </row>
    <row r="70" spans="3:6">
      <c r="D70" s="82"/>
      <c r="E70" s="82"/>
      <c r="F70" s="82"/>
    </row>
    <row r="71" spans="3:6">
      <c r="D71" s="82"/>
      <c r="E71" s="82"/>
      <c r="F71" s="82"/>
    </row>
    <row r="72" spans="3:6">
      <c r="D72" s="82"/>
      <c r="E72" s="82"/>
      <c r="F72" s="82"/>
    </row>
  </sheetData>
  <printOptions horizontalCentered="1"/>
  <pageMargins left="0.7" right="0.7" top="1.25" bottom="0.75" header="0.3" footer="0.3"/>
  <pageSetup scale="85" firstPageNumber="3" orientation="portrait" useFirstPageNumber="1" r:id="rId1"/>
  <headerFooter>
    <oddHeader xml:space="preserve">&amp;RRocky Mountain Power 
Exhibit RMP ___ (AEB-8) Page 3 of 3 
Docket No. XX-XXX-XXX
Witness: Ann E. Bulkley
</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53794-C9D0-4B04-AA69-BDA6BA623361}">
  <dimension ref="A2:M129"/>
  <sheetViews>
    <sheetView zoomScaleNormal="100" zoomScaleSheetLayoutView="90" workbookViewId="0">
      <pane ySplit="6" topLeftCell="A7" activePane="bottomLeft" state="frozen"/>
      <selection pane="bottomLeft" activeCell="M13" sqref="M13"/>
    </sheetView>
  </sheetViews>
  <sheetFormatPr defaultColWidth="9.1328125" defaultRowHeight="12.75"/>
  <cols>
    <col min="1" max="1" width="34.59765625" style="300" customWidth="1"/>
    <col min="2" max="2" width="17.3984375" style="300" customWidth="1"/>
    <col min="3" max="3" width="16.1328125" style="300" customWidth="1"/>
    <col min="4" max="4" width="20" style="300" customWidth="1"/>
    <col min="5" max="5" width="14.86328125" style="300" customWidth="1"/>
    <col min="6" max="6" width="15.59765625" style="302" customWidth="1"/>
    <col min="7" max="7" width="11.59765625" style="302" customWidth="1"/>
    <col min="8" max="8" width="15.59765625" style="302" customWidth="1"/>
    <col min="9" max="12" width="10.59765625" style="302" customWidth="1"/>
    <col min="13" max="15" width="9.1328125" style="300"/>
    <col min="16" max="16" width="14.265625" style="300" bestFit="1" customWidth="1"/>
    <col min="17" max="17" width="9.1328125" style="300"/>
    <col min="18" max="18" width="19.59765625" style="300" bestFit="1" customWidth="1"/>
    <col min="19" max="16384" width="9.1328125" style="300"/>
  </cols>
  <sheetData>
    <row r="2" spans="1:12" s="299" customFormat="1" ht="13.15">
      <c r="A2" s="402" t="s">
        <v>479</v>
      </c>
      <c r="B2" s="402"/>
      <c r="C2" s="402"/>
      <c r="D2" s="402"/>
      <c r="E2" s="402"/>
      <c r="F2" s="402"/>
      <c r="G2" s="402"/>
      <c r="H2" s="402"/>
      <c r="I2" s="402"/>
      <c r="J2" s="402"/>
      <c r="K2" s="402"/>
      <c r="L2" s="402"/>
    </row>
    <row r="3" spans="1:12" ht="13.15">
      <c r="A3" s="403" t="s">
        <v>392</v>
      </c>
      <c r="B3" s="403"/>
      <c r="C3" s="403"/>
      <c r="D3" s="403"/>
      <c r="E3" s="403"/>
      <c r="F3" s="403"/>
      <c r="G3" s="403"/>
      <c r="H3" s="403"/>
      <c r="I3" s="403"/>
      <c r="J3" s="403"/>
      <c r="K3" s="403"/>
      <c r="L3" s="403"/>
    </row>
    <row r="5" spans="1:12" s="302" customFormat="1" ht="13.15" thickBot="1">
      <c r="A5" s="301"/>
      <c r="B5" s="301"/>
      <c r="C5" s="301"/>
      <c r="D5" s="301" t="s">
        <v>4</v>
      </c>
      <c r="E5" s="404" t="s">
        <v>5</v>
      </c>
      <c r="F5" s="404"/>
      <c r="G5" s="405" t="s">
        <v>6</v>
      </c>
      <c r="H5" s="405"/>
      <c r="I5" s="405" t="s">
        <v>7</v>
      </c>
      <c r="J5" s="405"/>
      <c r="K5" s="405" t="s">
        <v>8</v>
      </c>
      <c r="L5" s="405"/>
    </row>
    <row r="6" spans="1:12" s="302" customFormat="1" ht="26.25" customHeight="1">
      <c r="A6" s="327" t="s">
        <v>0</v>
      </c>
      <c r="B6" s="328" t="s">
        <v>483</v>
      </c>
      <c r="C6" s="328" t="s">
        <v>482</v>
      </c>
      <c r="D6" s="329" t="s">
        <v>408</v>
      </c>
      <c r="E6" s="408" t="s">
        <v>247</v>
      </c>
      <c r="F6" s="408"/>
      <c r="G6" s="408" t="s">
        <v>248</v>
      </c>
      <c r="H6" s="408"/>
      <c r="I6" s="409" t="s">
        <v>393</v>
      </c>
      <c r="J6" s="409"/>
      <c r="K6" s="409" t="s">
        <v>394</v>
      </c>
      <c r="L6" s="409"/>
    </row>
    <row r="7" spans="1:12" s="302" customFormat="1" ht="13.15">
      <c r="A7" s="303"/>
      <c r="B7" s="303"/>
      <c r="C7" s="303"/>
      <c r="E7" s="303"/>
      <c r="F7" s="304"/>
      <c r="G7" s="304"/>
      <c r="H7" s="304"/>
    </row>
    <row r="8" spans="1:12" s="302" customFormat="1">
      <c r="A8" s="80" t="s">
        <v>288</v>
      </c>
      <c r="B8" s="82" t="s">
        <v>405</v>
      </c>
      <c r="C8" s="305" t="s">
        <v>396</v>
      </c>
      <c r="D8" s="330" t="s">
        <v>237</v>
      </c>
      <c r="E8" s="306"/>
      <c r="F8" s="307" t="s">
        <v>255</v>
      </c>
      <c r="G8" s="307"/>
      <c r="H8" s="146" t="s">
        <v>241</v>
      </c>
      <c r="J8" s="302" t="s">
        <v>77</v>
      </c>
      <c r="L8" s="302" t="s">
        <v>77</v>
      </c>
    </row>
    <row r="9" spans="1:12" s="302" customFormat="1">
      <c r="A9" s="80" t="s">
        <v>290</v>
      </c>
      <c r="B9" s="82" t="s">
        <v>409</v>
      </c>
      <c r="C9" s="305" t="s">
        <v>396</v>
      </c>
      <c r="D9" s="330" t="s">
        <v>237</v>
      </c>
      <c r="E9" s="306"/>
      <c r="F9" s="146" t="s">
        <v>253</v>
      </c>
      <c r="G9" s="146"/>
      <c r="H9" s="146" t="s">
        <v>241</v>
      </c>
      <c r="J9" s="302" t="s">
        <v>77</v>
      </c>
      <c r="L9" s="302" t="s">
        <v>77</v>
      </c>
    </row>
    <row r="10" spans="1:12" s="302" customFormat="1">
      <c r="A10" s="80"/>
      <c r="B10" s="82" t="s">
        <v>409</v>
      </c>
      <c r="C10" s="305" t="s">
        <v>252</v>
      </c>
      <c r="D10" s="330" t="s">
        <v>237</v>
      </c>
      <c r="E10" s="306"/>
      <c r="F10" s="146" t="s">
        <v>253</v>
      </c>
      <c r="G10" s="146"/>
      <c r="H10" s="146" t="s">
        <v>241</v>
      </c>
      <c r="J10" s="302" t="s">
        <v>77</v>
      </c>
      <c r="L10" s="302" t="s">
        <v>77</v>
      </c>
    </row>
    <row r="11" spans="1:12" s="302" customFormat="1">
      <c r="A11" s="80"/>
      <c r="B11" s="82" t="s">
        <v>410</v>
      </c>
      <c r="C11" s="305" t="s">
        <v>396</v>
      </c>
      <c r="D11" s="330" t="s">
        <v>237</v>
      </c>
      <c r="E11" s="306"/>
      <c r="F11" s="146" t="s">
        <v>255</v>
      </c>
      <c r="G11" s="146"/>
      <c r="H11" s="146" t="s">
        <v>241</v>
      </c>
      <c r="J11" s="302" t="s">
        <v>77</v>
      </c>
      <c r="L11" s="302" t="s">
        <v>77</v>
      </c>
    </row>
    <row r="12" spans="1:12" s="302" customFormat="1">
      <c r="A12" s="80"/>
      <c r="B12" s="82" t="s">
        <v>410</v>
      </c>
      <c r="C12" s="305" t="s">
        <v>252</v>
      </c>
      <c r="D12" s="330" t="s">
        <v>237</v>
      </c>
      <c r="E12" s="306"/>
      <c r="F12" s="146" t="s">
        <v>255</v>
      </c>
      <c r="G12" s="146"/>
      <c r="H12" s="146" t="s">
        <v>241</v>
      </c>
      <c r="J12" s="302" t="s">
        <v>77</v>
      </c>
      <c r="L12" s="302" t="s">
        <v>77</v>
      </c>
    </row>
    <row r="13" spans="1:12" s="302" customFormat="1">
      <c r="A13" s="126" t="s">
        <v>291</v>
      </c>
      <c r="B13" s="309" t="s">
        <v>395</v>
      </c>
      <c r="C13" s="310" t="s">
        <v>396</v>
      </c>
      <c r="D13" s="330" t="s">
        <v>504</v>
      </c>
      <c r="E13" s="306"/>
      <c r="F13" s="307" t="s">
        <v>253</v>
      </c>
      <c r="G13" s="307"/>
      <c r="H13" s="311" t="s">
        <v>487</v>
      </c>
      <c r="J13" s="302" t="s">
        <v>77</v>
      </c>
      <c r="L13" s="302" t="s">
        <v>77</v>
      </c>
    </row>
    <row r="14" spans="1:12" s="302" customFormat="1">
      <c r="A14" s="80"/>
      <c r="B14" s="309" t="s">
        <v>395</v>
      </c>
      <c r="C14" s="310" t="s">
        <v>252</v>
      </c>
      <c r="D14" s="330" t="s">
        <v>237</v>
      </c>
      <c r="E14" s="306"/>
      <c r="F14" s="307" t="s">
        <v>255</v>
      </c>
      <c r="G14" s="307"/>
      <c r="H14" s="311" t="s">
        <v>241</v>
      </c>
      <c r="J14" s="302" t="s">
        <v>250</v>
      </c>
      <c r="L14" s="302" t="s">
        <v>237</v>
      </c>
    </row>
    <row r="15" spans="1:12" s="302" customFormat="1">
      <c r="A15" s="80"/>
      <c r="B15" s="309" t="s">
        <v>264</v>
      </c>
      <c r="C15" s="310" t="s">
        <v>396</v>
      </c>
      <c r="D15" s="311" t="s">
        <v>488</v>
      </c>
      <c r="E15" s="306"/>
      <c r="F15" s="307" t="s">
        <v>253</v>
      </c>
      <c r="G15" s="307"/>
      <c r="H15" s="311" t="s">
        <v>487</v>
      </c>
      <c r="J15" s="302" t="s">
        <v>250</v>
      </c>
      <c r="L15" s="302" t="s">
        <v>237</v>
      </c>
    </row>
    <row r="16" spans="1:12" s="302" customFormat="1">
      <c r="A16" s="80"/>
      <c r="B16" s="309" t="s">
        <v>264</v>
      </c>
      <c r="C16" s="310" t="s">
        <v>252</v>
      </c>
      <c r="D16" s="330" t="s">
        <v>237</v>
      </c>
      <c r="E16" s="306"/>
      <c r="F16" s="307" t="s">
        <v>253</v>
      </c>
      <c r="G16" s="307"/>
      <c r="H16" s="311" t="s">
        <v>487</v>
      </c>
      <c r="J16" s="302" t="s">
        <v>250</v>
      </c>
      <c r="L16" s="302" t="s">
        <v>237</v>
      </c>
    </row>
    <row r="17" spans="1:13" s="302" customFormat="1">
      <c r="A17" s="80" t="s">
        <v>292</v>
      </c>
      <c r="B17" s="309" t="s">
        <v>397</v>
      </c>
      <c r="C17" s="310" t="s">
        <v>396</v>
      </c>
      <c r="D17" s="330" t="s">
        <v>237</v>
      </c>
      <c r="E17" s="306"/>
      <c r="F17" s="307" t="s">
        <v>253</v>
      </c>
      <c r="G17" s="307"/>
      <c r="H17" s="311" t="s">
        <v>487</v>
      </c>
      <c r="J17" s="302" t="s">
        <v>250</v>
      </c>
      <c r="L17" s="302" t="s">
        <v>237</v>
      </c>
    </row>
    <row r="18" spans="1:13" s="302" customFormat="1">
      <c r="A18" s="80"/>
      <c r="B18" s="309" t="s">
        <v>398</v>
      </c>
      <c r="C18" s="310" t="s">
        <v>396</v>
      </c>
      <c r="D18" s="330" t="s">
        <v>237</v>
      </c>
      <c r="E18" s="306"/>
      <c r="F18" s="307" t="s">
        <v>255</v>
      </c>
      <c r="G18" s="307"/>
      <c r="H18" s="311" t="s">
        <v>487</v>
      </c>
      <c r="J18" s="302" t="s">
        <v>250</v>
      </c>
      <c r="L18" s="302" t="s">
        <v>237</v>
      </c>
    </row>
    <row r="19" spans="1:13" s="302" customFormat="1">
      <c r="A19" s="80"/>
      <c r="B19" s="309" t="s">
        <v>254</v>
      </c>
      <c r="C19" s="310" t="s">
        <v>396</v>
      </c>
      <c r="D19" s="330" t="s">
        <v>237</v>
      </c>
      <c r="E19" s="306"/>
      <c r="F19" s="307" t="s">
        <v>255</v>
      </c>
      <c r="G19" s="307"/>
      <c r="H19" s="311" t="s">
        <v>487</v>
      </c>
      <c r="J19" s="302" t="s">
        <v>250</v>
      </c>
      <c r="L19" s="302" t="s">
        <v>77</v>
      </c>
    </row>
    <row r="20" spans="1:13" s="302" customFormat="1">
      <c r="A20" s="80"/>
      <c r="B20" s="309" t="s">
        <v>256</v>
      </c>
      <c r="C20" s="310" t="s">
        <v>396</v>
      </c>
      <c r="D20" s="330" t="s">
        <v>237</v>
      </c>
      <c r="E20" s="306"/>
      <c r="F20" s="307" t="s">
        <v>253</v>
      </c>
      <c r="G20" s="307"/>
      <c r="H20" s="311" t="s">
        <v>487</v>
      </c>
      <c r="J20" s="302" t="s">
        <v>250</v>
      </c>
      <c r="L20" s="302" t="s">
        <v>77</v>
      </c>
    </row>
    <row r="21" spans="1:13" s="302" customFormat="1">
      <c r="A21" s="80"/>
      <c r="B21" s="309" t="s">
        <v>399</v>
      </c>
      <c r="C21" s="310" t="s">
        <v>396</v>
      </c>
      <c r="D21" s="330" t="s">
        <v>237</v>
      </c>
      <c r="E21" s="306"/>
      <c r="F21" s="307" t="s">
        <v>255</v>
      </c>
      <c r="G21" s="307"/>
      <c r="H21" s="311" t="s">
        <v>241</v>
      </c>
      <c r="J21" s="302" t="s">
        <v>77</v>
      </c>
      <c r="L21" s="302" t="s">
        <v>77</v>
      </c>
    </row>
    <row r="22" spans="1:13" s="302" customFormat="1">
      <c r="A22" s="80"/>
      <c r="B22" s="309" t="s">
        <v>400</v>
      </c>
      <c r="C22" s="310" t="s">
        <v>396</v>
      </c>
      <c r="D22" s="330" t="s">
        <v>504</v>
      </c>
      <c r="E22" s="306"/>
      <c r="F22" s="307" t="s">
        <v>259</v>
      </c>
      <c r="G22" s="307"/>
      <c r="H22" s="311" t="s">
        <v>487</v>
      </c>
      <c r="J22" s="302" t="s">
        <v>250</v>
      </c>
      <c r="L22" s="302" t="s">
        <v>237</v>
      </c>
    </row>
    <row r="23" spans="1:13" s="302" customFormat="1">
      <c r="A23" s="80"/>
      <c r="B23" s="309" t="s">
        <v>262</v>
      </c>
      <c r="C23" s="310" t="s">
        <v>396</v>
      </c>
      <c r="D23" s="330" t="s">
        <v>237</v>
      </c>
      <c r="E23" s="306"/>
      <c r="F23" s="307" t="s">
        <v>253</v>
      </c>
      <c r="G23" s="307"/>
      <c r="H23" s="311" t="s">
        <v>487</v>
      </c>
      <c r="J23" s="302" t="s">
        <v>250</v>
      </c>
      <c r="L23" s="302" t="s">
        <v>237</v>
      </c>
    </row>
    <row r="24" spans="1:13" s="302" customFormat="1">
      <c r="A24" s="80"/>
      <c r="B24" s="309" t="s">
        <v>258</v>
      </c>
      <c r="C24" s="310" t="s">
        <v>396</v>
      </c>
      <c r="D24" s="330" t="s">
        <v>237</v>
      </c>
      <c r="E24" s="306"/>
      <c r="F24" s="307" t="s">
        <v>255</v>
      </c>
      <c r="G24" s="307"/>
      <c r="H24" s="311" t="s">
        <v>241</v>
      </c>
      <c r="J24" s="302" t="s">
        <v>77</v>
      </c>
      <c r="L24" s="302" t="s">
        <v>77</v>
      </c>
    </row>
    <row r="25" spans="1:13" s="302" customFormat="1">
      <c r="A25" s="80"/>
      <c r="B25" s="309" t="s">
        <v>401</v>
      </c>
      <c r="C25" s="310" t="s">
        <v>396</v>
      </c>
      <c r="D25" s="330" t="s">
        <v>504</v>
      </c>
      <c r="E25" s="306"/>
      <c r="F25" s="307" t="s">
        <v>253</v>
      </c>
      <c r="G25" s="307"/>
      <c r="H25" s="311" t="s">
        <v>487</v>
      </c>
      <c r="J25" s="302" t="s">
        <v>77</v>
      </c>
      <c r="L25" s="302" t="s">
        <v>237</v>
      </c>
    </row>
    <row r="26" spans="1:13" s="302" customFormat="1">
      <c r="A26" s="80"/>
      <c r="B26" s="309" t="s">
        <v>402</v>
      </c>
      <c r="C26" s="310" t="s">
        <v>396</v>
      </c>
      <c r="D26" s="330" t="s">
        <v>237</v>
      </c>
      <c r="E26" s="306"/>
      <c r="F26" s="307" t="s">
        <v>253</v>
      </c>
      <c r="G26" s="307"/>
      <c r="H26" s="311" t="s">
        <v>487</v>
      </c>
      <c r="J26" s="302" t="s">
        <v>77</v>
      </c>
      <c r="L26" s="302" t="s">
        <v>237</v>
      </c>
    </row>
    <row r="27" spans="1:13" s="302" customFormat="1">
      <c r="A27" s="80"/>
      <c r="B27" s="309" t="s">
        <v>403</v>
      </c>
      <c r="C27" s="310" t="s">
        <v>396</v>
      </c>
      <c r="D27" s="330" t="s">
        <v>237</v>
      </c>
      <c r="E27" s="306"/>
      <c r="F27" s="307" t="s">
        <v>253</v>
      </c>
      <c r="G27" s="307"/>
      <c r="H27" s="311" t="s">
        <v>241</v>
      </c>
      <c r="J27" s="302" t="s">
        <v>77</v>
      </c>
      <c r="L27" s="302" t="s">
        <v>77</v>
      </c>
    </row>
    <row r="28" spans="1:13">
      <c r="A28" s="80" t="s">
        <v>293</v>
      </c>
      <c r="B28" s="82" t="s">
        <v>411</v>
      </c>
      <c r="C28" s="305" t="s">
        <v>396</v>
      </c>
      <c r="D28" s="330" t="s">
        <v>237</v>
      </c>
      <c r="E28" s="306"/>
      <c r="F28" s="311" t="s">
        <v>253</v>
      </c>
      <c r="G28" s="307"/>
      <c r="H28" s="311" t="s">
        <v>241</v>
      </c>
      <c r="J28" s="302" t="s">
        <v>77</v>
      </c>
      <c r="L28" s="302" t="s">
        <v>77</v>
      </c>
      <c r="M28" s="302"/>
    </row>
    <row r="29" spans="1:13">
      <c r="A29" s="80"/>
      <c r="B29" s="82" t="s">
        <v>412</v>
      </c>
      <c r="C29" s="305" t="s">
        <v>396</v>
      </c>
      <c r="D29" s="311" t="s">
        <v>488</v>
      </c>
      <c r="E29" s="306"/>
      <c r="F29" s="311" t="s">
        <v>253</v>
      </c>
      <c r="G29" s="307"/>
      <c r="H29" s="296" t="s">
        <v>487</v>
      </c>
      <c r="J29" s="302" t="s">
        <v>249</v>
      </c>
      <c r="L29" s="302" t="s">
        <v>77</v>
      </c>
      <c r="M29" s="302"/>
    </row>
    <row r="30" spans="1:13">
      <c r="A30" s="80"/>
      <c r="B30" s="82" t="s">
        <v>412</v>
      </c>
      <c r="C30" s="305" t="s">
        <v>252</v>
      </c>
      <c r="D30" s="330" t="s">
        <v>237</v>
      </c>
      <c r="E30" s="306"/>
      <c r="F30" s="311" t="s">
        <v>253</v>
      </c>
      <c r="G30" s="307"/>
      <c r="H30" s="296" t="s">
        <v>487</v>
      </c>
      <c r="J30" s="302" t="s">
        <v>249</v>
      </c>
      <c r="L30" s="302" t="s">
        <v>77</v>
      </c>
      <c r="M30" s="302"/>
    </row>
    <row r="31" spans="1:13">
      <c r="A31" s="80"/>
      <c r="B31" s="82" t="s">
        <v>260</v>
      </c>
      <c r="C31" s="305" t="s">
        <v>252</v>
      </c>
      <c r="D31" s="311" t="s">
        <v>488</v>
      </c>
      <c r="E31" s="306"/>
      <c r="F31" s="311" t="s">
        <v>255</v>
      </c>
      <c r="G31" s="307"/>
      <c r="H31" s="311" t="s">
        <v>487</v>
      </c>
      <c r="J31" s="302" t="s">
        <v>249</v>
      </c>
      <c r="L31" s="302" t="s">
        <v>77</v>
      </c>
      <c r="M31" s="302"/>
    </row>
    <row r="32" spans="1:13">
      <c r="A32" s="80"/>
      <c r="B32" s="82" t="s">
        <v>261</v>
      </c>
      <c r="C32" s="305" t="s">
        <v>396</v>
      </c>
      <c r="D32" s="311" t="s">
        <v>488</v>
      </c>
      <c r="E32" s="306"/>
      <c r="F32" s="311" t="s">
        <v>253</v>
      </c>
      <c r="G32" s="307"/>
      <c r="H32" s="311" t="s">
        <v>241</v>
      </c>
      <c r="J32" s="302" t="s">
        <v>250</v>
      </c>
      <c r="L32" s="302" t="s">
        <v>77</v>
      </c>
      <c r="M32" s="302"/>
    </row>
    <row r="33" spans="1:13">
      <c r="A33" s="80"/>
      <c r="B33" s="82" t="s">
        <v>261</v>
      </c>
      <c r="C33" s="305" t="s">
        <v>252</v>
      </c>
      <c r="D33" s="330" t="s">
        <v>237</v>
      </c>
      <c r="E33" s="306"/>
      <c r="F33" s="311" t="s">
        <v>253</v>
      </c>
      <c r="G33" s="307"/>
      <c r="H33" s="311" t="s">
        <v>241</v>
      </c>
      <c r="J33" s="302" t="s">
        <v>250</v>
      </c>
      <c r="L33" s="302" t="s">
        <v>77</v>
      </c>
      <c r="M33" s="302"/>
    </row>
    <row r="34" spans="1:13">
      <c r="A34" s="80" t="s">
        <v>295</v>
      </c>
      <c r="B34" s="82" t="s">
        <v>399</v>
      </c>
      <c r="C34" s="305" t="s">
        <v>396</v>
      </c>
      <c r="D34" s="330" t="s">
        <v>237</v>
      </c>
      <c r="E34" s="306"/>
      <c r="F34" s="311" t="s">
        <v>255</v>
      </c>
      <c r="H34" s="311" t="s">
        <v>241</v>
      </c>
      <c r="J34" s="302" t="s">
        <v>77</v>
      </c>
      <c r="L34" s="302" t="s">
        <v>77</v>
      </c>
      <c r="M34" s="302"/>
    </row>
    <row r="35" spans="1:13">
      <c r="A35" s="80"/>
      <c r="B35" s="82" t="s">
        <v>399</v>
      </c>
      <c r="C35" s="305" t="s">
        <v>252</v>
      </c>
      <c r="D35" s="330" t="s">
        <v>237</v>
      </c>
      <c r="E35" s="306"/>
      <c r="F35" s="311" t="s">
        <v>255</v>
      </c>
      <c r="H35" s="311" t="s">
        <v>241</v>
      </c>
      <c r="J35" s="302" t="s">
        <v>250</v>
      </c>
      <c r="L35" s="302" t="s">
        <v>237</v>
      </c>
      <c r="M35" s="302"/>
    </row>
    <row r="36" spans="1:13">
      <c r="A36" s="80" t="s">
        <v>296</v>
      </c>
      <c r="B36" s="82" t="s">
        <v>413</v>
      </c>
      <c r="C36" s="305" t="s">
        <v>396</v>
      </c>
      <c r="D36" s="330" t="s">
        <v>237</v>
      </c>
      <c r="E36" s="306"/>
      <c r="F36" s="311" t="s">
        <v>253</v>
      </c>
      <c r="H36" s="311" t="s">
        <v>487</v>
      </c>
      <c r="J36" s="302" t="s">
        <v>77</v>
      </c>
      <c r="L36" s="302" t="s">
        <v>77</v>
      </c>
      <c r="M36" s="302"/>
    </row>
    <row r="37" spans="1:13">
      <c r="A37" s="80"/>
      <c r="B37" s="82" t="s">
        <v>413</v>
      </c>
      <c r="C37" s="305" t="s">
        <v>252</v>
      </c>
      <c r="D37" s="330" t="s">
        <v>237</v>
      </c>
      <c r="E37" s="306"/>
      <c r="F37" s="311" t="s">
        <v>253</v>
      </c>
      <c r="H37" s="311" t="s">
        <v>487</v>
      </c>
      <c r="J37" s="302" t="s">
        <v>249</v>
      </c>
      <c r="L37" s="302" t="s">
        <v>237</v>
      </c>
      <c r="M37" s="302"/>
    </row>
    <row r="38" spans="1:13">
      <c r="A38" s="80"/>
      <c r="B38" s="82" t="s">
        <v>489</v>
      </c>
      <c r="C38" s="305" t="s">
        <v>252</v>
      </c>
      <c r="D38" s="330" t="s">
        <v>504</v>
      </c>
      <c r="E38" s="306"/>
      <c r="F38" s="296" t="s">
        <v>259</v>
      </c>
      <c r="G38" s="311"/>
      <c r="H38" s="311" t="s">
        <v>487</v>
      </c>
      <c r="I38" s="296"/>
      <c r="J38" s="296" t="s">
        <v>249</v>
      </c>
      <c r="K38" s="296"/>
      <c r="L38" s="296" t="s">
        <v>237</v>
      </c>
      <c r="M38" s="302"/>
    </row>
    <row r="39" spans="1:13">
      <c r="A39" s="80"/>
      <c r="B39" s="82" t="s">
        <v>414</v>
      </c>
      <c r="C39" s="305" t="s">
        <v>396</v>
      </c>
      <c r="D39" s="330" t="s">
        <v>237</v>
      </c>
      <c r="E39" s="306"/>
      <c r="F39" s="311" t="s">
        <v>253</v>
      </c>
      <c r="H39" s="311" t="s">
        <v>487</v>
      </c>
      <c r="J39" s="302" t="s">
        <v>77</v>
      </c>
      <c r="L39" s="302" t="s">
        <v>237</v>
      </c>
      <c r="M39" s="302"/>
    </row>
    <row r="40" spans="1:13">
      <c r="A40" s="80"/>
      <c r="B40" s="82" t="s">
        <v>414</v>
      </c>
      <c r="C40" s="305" t="s">
        <v>252</v>
      </c>
      <c r="D40" s="330" t="s">
        <v>237</v>
      </c>
      <c r="E40" s="306"/>
      <c r="F40" s="311" t="s">
        <v>253</v>
      </c>
      <c r="H40" s="311" t="s">
        <v>487</v>
      </c>
      <c r="J40" s="302" t="s">
        <v>250</v>
      </c>
      <c r="L40" s="302" t="s">
        <v>77</v>
      </c>
      <c r="M40" s="302"/>
    </row>
    <row r="41" spans="1:13">
      <c r="A41" s="80"/>
      <c r="B41" s="82" t="s">
        <v>415</v>
      </c>
      <c r="C41" s="305" t="s">
        <v>252</v>
      </c>
      <c r="D41" s="330" t="s">
        <v>237</v>
      </c>
      <c r="E41" s="306"/>
      <c r="F41" s="311" t="s">
        <v>255</v>
      </c>
      <c r="H41" s="311" t="s">
        <v>241</v>
      </c>
      <c r="J41" s="302" t="s">
        <v>249</v>
      </c>
      <c r="L41" s="302" t="s">
        <v>237</v>
      </c>
      <c r="M41" s="302"/>
    </row>
    <row r="42" spans="1:13">
      <c r="A42" s="80"/>
      <c r="B42" s="82" t="s">
        <v>402</v>
      </c>
      <c r="C42" s="305" t="s">
        <v>396</v>
      </c>
      <c r="D42" s="330" t="s">
        <v>237</v>
      </c>
      <c r="E42" s="306"/>
      <c r="F42" s="311" t="s">
        <v>253</v>
      </c>
      <c r="H42" s="311" t="s">
        <v>487</v>
      </c>
      <c r="J42" s="302" t="s">
        <v>77</v>
      </c>
      <c r="L42" s="302" t="s">
        <v>237</v>
      </c>
      <c r="M42" s="302"/>
    </row>
    <row r="43" spans="1:13">
      <c r="A43" s="80"/>
      <c r="B43" s="82" t="s">
        <v>403</v>
      </c>
      <c r="C43" s="305" t="s">
        <v>252</v>
      </c>
      <c r="D43" s="330" t="s">
        <v>237</v>
      </c>
      <c r="E43" s="306"/>
      <c r="F43" s="311" t="s">
        <v>253</v>
      </c>
      <c r="G43" s="307"/>
      <c r="H43" s="311" t="s">
        <v>241</v>
      </c>
      <c r="J43" s="302" t="s">
        <v>77</v>
      </c>
      <c r="L43" s="302" t="s">
        <v>237</v>
      </c>
      <c r="M43" s="302"/>
    </row>
    <row r="44" spans="1:13">
      <c r="A44" s="80"/>
      <c r="B44" s="82" t="s">
        <v>490</v>
      </c>
      <c r="C44" s="305" t="s">
        <v>252</v>
      </c>
      <c r="D44" s="330" t="s">
        <v>237</v>
      </c>
      <c r="E44" s="306"/>
      <c r="F44" s="296" t="s">
        <v>253</v>
      </c>
      <c r="G44" s="307"/>
      <c r="H44" s="296" t="s">
        <v>487</v>
      </c>
      <c r="J44" s="302" t="s">
        <v>250</v>
      </c>
      <c r="L44" s="302" t="s">
        <v>77</v>
      </c>
      <c r="M44" s="302"/>
    </row>
    <row r="45" spans="1:13">
      <c r="A45" s="80" t="s">
        <v>297</v>
      </c>
      <c r="B45" s="309" t="s">
        <v>399</v>
      </c>
      <c r="C45" s="310" t="s">
        <v>396</v>
      </c>
      <c r="D45" s="330" t="s">
        <v>237</v>
      </c>
      <c r="E45" s="306"/>
      <c r="F45" s="311" t="s">
        <v>255</v>
      </c>
      <c r="H45" s="311" t="s">
        <v>241</v>
      </c>
      <c r="J45" s="302" t="s">
        <v>77</v>
      </c>
      <c r="L45" s="302" t="s">
        <v>77</v>
      </c>
      <c r="M45" s="302"/>
    </row>
    <row r="46" spans="1:13">
      <c r="A46" s="80"/>
      <c r="B46" s="309" t="s">
        <v>399</v>
      </c>
      <c r="C46" s="310" t="s">
        <v>252</v>
      </c>
      <c r="D46" s="330" t="s">
        <v>237</v>
      </c>
      <c r="E46" s="306"/>
      <c r="F46" s="311" t="s">
        <v>255</v>
      </c>
      <c r="H46" s="311" t="s">
        <v>241</v>
      </c>
      <c r="J46" s="302" t="s">
        <v>250</v>
      </c>
      <c r="L46" s="302" t="s">
        <v>237</v>
      </c>
      <c r="M46" s="302"/>
    </row>
    <row r="47" spans="1:13">
      <c r="A47" s="80" t="s">
        <v>298</v>
      </c>
      <c r="B47" s="82" t="s">
        <v>416</v>
      </c>
      <c r="C47" s="305" t="s">
        <v>396</v>
      </c>
      <c r="D47" s="330" t="s">
        <v>237</v>
      </c>
      <c r="E47" s="306"/>
      <c r="F47" s="311" t="s">
        <v>255</v>
      </c>
      <c r="H47" s="311" t="s">
        <v>241</v>
      </c>
      <c r="J47" s="302" t="s">
        <v>77</v>
      </c>
      <c r="L47" s="302" t="s">
        <v>237</v>
      </c>
      <c r="M47" s="302"/>
    </row>
    <row r="48" spans="1:13">
      <c r="A48" s="80"/>
      <c r="B48" s="82" t="s">
        <v>398</v>
      </c>
      <c r="C48" s="305" t="s">
        <v>396</v>
      </c>
      <c r="D48" s="330" t="s">
        <v>237</v>
      </c>
      <c r="E48" s="306"/>
      <c r="F48" s="311" t="s">
        <v>253</v>
      </c>
      <c r="H48" s="311" t="s">
        <v>487</v>
      </c>
      <c r="J48" s="302" t="s">
        <v>250</v>
      </c>
      <c r="L48" s="302" t="s">
        <v>237</v>
      </c>
      <c r="M48" s="302"/>
    </row>
    <row r="49" spans="1:13">
      <c r="A49" s="80"/>
      <c r="B49" s="82" t="s">
        <v>254</v>
      </c>
      <c r="C49" s="305" t="s">
        <v>396</v>
      </c>
      <c r="D49" s="330" t="s">
        <v>237</v>
      </c>
      <c r="E49" s="306"/>
      <c r="F49" s="296" t="s">
        <v>255</v>
      </c>
      <c r="H49" s="296" t="s">
        <v>241</v>
      </c>
      <c r="J49" s="302" t="s">
        <v>250</v>
      </c>
      <c r="L49" s="302" t="s">
        <v>77</v>
      </c>
      <c r="M49" s="302"/>
    </row>
    <row r="50" spans="1:13">
      <c r="A50" s="80"/>
      <c r="B50" s="82" t="s">
        <v>254</v>
      </c>
      <c r="C50" s="305" t="s">
        <v>252</v>
      </c>
      <c r="D50" s="330" t="s">
        <v>237</v>
      </c>
      <c r="E50" s="306"/>
      <c r="F50" s="296" t="s">
        <v>255</v>
      </c>
      <c r="H50" s="296" t="s">
        <v>241</v>
      </c>
      <c r="J50" s="302" t="s">
        <v>250</v>
      </c>
      <c r="L50" s="302" t="s">
        <v>77</v>
      </c>
      <c r="M50" s="302"/>
    </row>
    <row r="51" spans="1:13">
      <c r="A51" s="80"/>
      <c r="B51" s="82" t="s">
        <v>413</v>
      </c>
      <c r="C51" s="305" t="s">
        <v>396</v>
      </c>
      <c r="D51" s="330" t="s">
        <v>237</v>
      </c>
      <c r="E51" s="306"/>
      <c r="F51" s="311" t="s">
        <v>253</v>
      </c>
      <c r="H51" s="311" t="s">
        <v>487</v>
      </c>
      <c r="J51" s="302" t="s">
        <v>77</v>
      </c>
      <c r="L51" s="302" t="s">
        <v>77</v>
      </c>
      <c r="M51" s="302"/>
    </row>
    <row r="52" spans="1:13">
      <c r="A52" s="80"/>
      <c r="B52" s="82" t="s">
        <v>413</v>
      </c>
      <c r="C52" s="305" t="s">
        <v>252</v>
      </c>
      <c r="D52" s="330" t="s">
        <v>237</v>
      </c>
      <c r="E52" s="306"/>
      <c r="F52" s="311" t="s">
        <v>253</v>
      </c>
      <c r="H52" s="311" t="s">
        <v>487</v>
      </c>
      <c r="J52" s="302" t="s">
        <v>249</v>
      </c>
      <c r="L52" s="302" t="s">
        <v>237</v>
      </c>
      <c r="M52" s="302"/>
    </row>
    <row r="53" spans="1:13">
      <c r="A53" s="80"/>
      <c r="B53" s="82" t="s">
        <v>400</v>
      </c>
      <c r="C53" s="305" t="s">
        <v>396</v>
      </c>
      <c r="D53" s="330" t="s">
        <v>504</v>
      </c>
      <c r="E53" s="306"/>
      <c r="F53" s="296" t="s">
        <v>259</v>
      </c>
      <c r="H53" s="311" t="s">
        <v>487</v>
      </c>
      <c r="J53" s="302" t="s">
        <v>250</v>
      </c>
      <c r="L53" s="302" t="s">
        <v>237</v>
      </c>
      <c r="M53" s="302"/>
    </row>
    <row r="54" spans="1:13">
      <c r="A54" s="80"/>
      <c r="B54" s="82" t="s">
        <v>489</v>
      </c>
      <c r="C54" s="305" t="s">
        <v>252</v>
      </c>
      <c r="D54" s="311" t="s">
        <v>237</v>
      </c>
      <c r="E54" s="311"/>
      <c r="F54" s="296" t="s">
        <v>259</v>
      </c>
      <c r="G54" s="311"/>
      <c r="H54" s="311" t="s">
        <v>487</v>
      </c>
      <c r="I54" s="296"/>
      <c r="J54" s="296" t="s">
        <v>249</v>
      </c>
      <c r="K54" s="296"/>
      <c r="L54" s="296" t="s">
        <v>237</v>
      </c>
      <c r="M54" s="302"/>
    </row>
    <row r="55" spans="1:13">
      <c r="A55" s="80"/>
      <c r="B55" s="82" t="s">
        <v>414</v>
      </c>
      <c r="C55" s="305" t="s">
        <v>396</v>
      </c>
      <c r="D55" s="330" t="s">
        <v>237</v>
      </c>
      <c r="E55" s="306"/>
      <c r="F55" s="311" t="s">
        <v>253</v>
      </c>
      <c r="H55" s="311" t="s">
        <v>487</v>
      </c>
      <c r="J55" s="302" t="s">
        <v>77</v>
      </c>
      <c r="L55" s="302" t="s">
        <v>77</v>
      </c>
      <c r="M55" s="302"/>
    </row>
    <row r="56" spans="1:13">
      <c r="A56" s="80"/>
      <c r="B56" s="82" t="s">
        <v>414</v>
      </c>
      <c r="C56" s="305" t="s">
        <v>252</v>
      </c>
      <c r="D56" s="330" t="s">
        <v>237</v>
      </c>
      <c r="E56" s="306"/>
      <c r="F56" s="311" t="s">
        <v>253</v>
      </c>
      <c r="H56" s="311" t="s">
        <v>487</v>
      </c>
      <c r="J56" s="302" t="s">
        <v>250</v>
      </c>
      <c r="L56" s="302" t="s">
        <v>77</v>
      </c>
      <c r="M56" s="302"/>
    </row>
    <row r="57" spans="1:13">
      <c r="A57" s="80"/>
      <c r="B57" s="82" t="s">
        <v>258</v>
      </c>
      <c r="C57" s="305" t="s">
        <v>252</v>
      </c>
      <c r="D57" s="330" t="s">
        <v>237</v>
      </c>
      <c r="E57" s="306"/>
      <c r="F57" s="311" t="s">
        <v>255</v>
      </c>
      <c r="H57" s="311" t="s">
        <v>241</v>
      </c>
      <c r="J57" s="302" t="s">
        <v>250</v>
      </c>
      <c r="L57" s="302" t="s">
        <v>237</v>
      </c>
      <c r="M57" s="302"/>
    </row>
    <row r="58" spans="1:13">
      <c r="A58" s="170" t="s">
        <v>517</v>
      </c>
      <c r="B58" s="188" t="s">
        <v>397</v>
      </c>
      <c r="C58" s="348" t="s">
        <v>396</v>
      </c>
      <c r="D58" s="349" t="s">
        <v>237</v>
      </c>
      <c r="E58" s="350"/>
      <c r="F58" s="351" t="s">
        <v>255</v>
      </c>
      <c r="G58" s="349"/>
      <c r="H58" s="351" t="s">
        <v>241</v>
      </c>
      <c r="I58" s="349"/>
      <c r="J58" s="349" t="s">
        <v>250</v>
      </c>
      <c r="K58" s="349"/>
      <c r="L58" s="349" t="s">
        <v>237</v>
      </c>
      <c r="M58" s="332"/>
    </row>
    <row r="59" spans="1:13">
      <c r="A59" s="170"/>
      <c r="B59" s="188" t="s">
        <v>533</v>
      </c>
      <c r="C59" s="348" t="s">
        <v>396</v>
      </c>
      <c r="D59" s="349" t="s">
        <v>237</v>
      </c>
      <c r="E59" s="350"/>
      <c r="F59" s="351" t="s">
        <v>253</v>
      </c>
      <c r="G59" s="349"/>
      <c r="H59" s="351" t="s">
        <v>487</v>
      </c>
      <c r="I59" s="349"/>
      <c r="J59" s="349" t="s">
        <v>250</v>
      </c>
      <c r="K59" s="349"/>
      <c r="L59" s="349" t="s">
        <v>237</v>
      </c>
      <c r="M59" s="332"/>
    </row>
    <row r="60" spans="1:13">
      <c r="A60" s="170"/>
      <c r="B60" s="188" t="s">
        <v>533</v>
      </c>
      <c r="C60" s="348" t="s">
        <v>252</v>
      </c>
      <c r="D60" s="349" t="s">
        <v>237</v>
      </c>
      <c r="E60" s="350"/>
      <c r="F60" s="351" t="s">
        <v>253</v>
      </c>
      <c r="G60" s="349"/>
      <c r="H60" s="351" t="s">
        <v>487</v>
      </c>
      <c r="I60" s="349"/>
      <c r="J60" s="349" t="s">
        <v>77</v>
      </c>
      <c r="K60" s="349"/>
      <c r="L60" s="349" t="s">
        <v>77</v>
      </c>
      <c r="M60" s="332"/>
    </row>
    <row r="61" spans="1:13">
      <c r="A61" s="170"/>
      <c r="B61" s="188" t="s">
        <v>534</v>
      </c>
      <c r="C61" s="348" t="s">
        <v>396</v>
      </c>
      <c r="D61" s="349" t="s">
        <v>237</v>
      </c>
      <c r="E61" s="350"/>
      <c r="F61" s="351" t="s">
        <v>253</v>
      </c>
      <c r="G61" s="349"/>
      <c r="H61" s="351" t="s">
        <v>241</v>
      </c>
      <c r="I61" s="349"/>
      <c r="J61" s="349" t="s">
        <v>250</v>
      </c>
      <c r="K61" s="349"/>
      <c r="L61" s="349" t="s">
        <v>237</v>
      </c>
      <c r="M61" s="332"/>
    </row>
    <row r="62" spans="1:13">
      <c r="A62" s="170"/>
      <c r="B62" s="188" t="s">
        <v>534</v>
      </c>
      <c r="C62" s="348" t="s">
        <v>252</v>
      </c>
      <c r="D62" s="349" t="s">
        <v>237</v>
      </c>
      <c r="E62" s="350"/>
      <c r="F62" s="351" t="s">
        <v>253</v>
      </c>
      <c r="G62" s="349"/>
      <c r="H62" s="351" t="s">
        <v>241</v>
      </c>
      <c r="I62" s="349"/>
      <c r="J62" s="349" t="s">
        <v>250</v>
      </c>
      <c r="K62" s="349"/>
      <c r="L62" s="349" t="s">
        <v>237</v>
      </c>
      <c r="M62" s="332"/>
    </row>
    <row r="63" spans="1:13">
      <c r="A63" s="170"/>
      <c r="B63" s="188" t="s">
        <v>257</v>
      </c>
      <c r="C63" s="348" t="s">
        <v>396</v>
      </c>
      <c r="D63" s="349" t="s">
        <v>237</v>
      </c>
      <c r="E63" s="350"/>
      <c r="F63" s="351" t="s">
        <v>255</v>
      </c>
      <c r="G63" s="349"/>
      <c r="H63" s="351" t="s">
        <v>241</v>
      </c>
      <c r="I63" s="349"/>
      <c r="J63" s="349" t="s">
        <v>250</v>
      </c>
      <c r="K63" s="349"/>
      <c r="L63" s="349" t="s">
        <v>77</v>
      </c>
      <c r="M63" s="332"/>
    </row>
    <row r="64" spans="1:13">
      <c r="A64" s="170"/>
      <c r="B64" s="188" t="s">
        <v>401</v>
      </c>
      <c r="C64" s="348" t="s">
        <v>396</v>
      </c>
      <c r="D64" s="349" t="s">
        <v>237</v>
      </c>
      <c r="E64" s="350"/>
      <c r="F64" s="351" t="s">
        <v>253</v>
      </c>
      <c r="G64" s="349"/>
      <c r="H64" s="351" t="s">
        <v>487</v>
      </c>
      <c r="I64" s="349"/>
      <c r="J64" s="349" t="s">
        <v>77</v>
      </c>
      <c r="K64" s="349"/>
      <c r="L64" s="349" t="s">
        <v>237</v>
      </c>
      <c r="M64" s="332"/>
    </row>
    <row r="65" spans="1:13">
      <c r="A65" s="80" t="s">
        <v>491</v>
      </c>
      <c r="B65" s="309" t="s">
        <v>251</v>
      </c>
      <c r="C65" s="80" t="s">
        <v>396</v>
      </c>
      <c r="D65" s="330" t="s">
        <v>237</v>
      </c>
      <c r="E65" s="306"/>
      <c r="F65" s="311" t="s">
        <v>253</v>
      </c>
      <c r="H65" s="311" t="s">
        <v>487</v>
      </c>
      <c r="J65" s="302" t="s">
        <v>250</v>
      </c>
      <c r="L65" s="302" t="s">
        <v>237</v>
      </c>
      <c r="M65" s="302"/>
    </row>
    <row r="66" spans="1:13">
      <c r="A66" s="80"/>
      <c r="B66" s="309" t="s">
        <v>264</v>
      </c>
      <c r="C66" s="80" t="s">
        <v>396</v>
      </c>
      <c r="D66" s="311" t="s">
        <v>488</v>
      </c>
      <c r="E66" s="306"/>
      <c r="F66" s="311" t="s">
        <v>253</v>
      </c>
      <c r="H66" s="311" t="s">
        <v>487</v>
      </c>
      <c r="J66" s="302" t="s">
        <v>250</v>
      </c>
      <c r="L66" s="302" t="s">
        <v>237</v>
      </c>
      <c r="M66" s="302"/>
    </row>
    <row r="67" spans="1:13">
      <c r="A67" s="80" t="s">
        <v>300</v>
      </c>
      <c r="B67" s="82" t="s">
        <v>412</v>
      </c>
      <c r="C67" s="80" t="s">
        <v>396</v>
      </c>
      <c r="D67" s="311" t="s">
        <v>488</v>
      </c>
      <c r="E67" s="306"/>
      <c r="F67" s="296" t="s">
        <v>259</v>
      </c>
      <c r="H67" s="296" t="s">
        <v>487</v>
      </c>
      <c r="J67" s="302" t="s">
        <v>249</v>
      </c>
      <c r="L67" s="302" t="s">
        <v>77</v>
      </c>
      <c r="M67" s="302"/>
    </row>
    <row r="68" spans="1:13">
      <c r="A68" s="80"/>
      <c r="B68" s="82" t="s">
        <v>260</v>
      </c>
      <c r="C68" s="80" t="s">
        <v>396</v>
      </c>
      <c r="D68" s="311" t="s">
        <v>488</v>
      </c>
      <c r="E68" s="306"/>
      <c r="F68" s="296" t="s">
        <v>259</v>
      </c>
      <c r="H68" s="311" t="s">
        <v>241</v>
      </c>
      <c r="J68" s="302" t="s">
        <v>77</v>
      </c>
      <c r="L68" s="302" t="s">
        <v>77</v>
      </c>
      <c r="M68" s="302"/>
    </row>
    <row r="69" spans="1:13">
      <c r="A69" s="80" t="s">
        <v>302</v>
      </c>
      <c r="B69" s="82" t="s">
        <v>416</v>
      </c>
      <c r="C69" s="80" t="s">
        <v>396</v>
      </c>
      <c r="D69" s="330" t="s">
        <v>237</v>
      </c>
      <c r="E69" s="306"/>
      <c r="F69" s="311" t="s">
        <v>255</v>
      </c>
      <c r="H69" s="311" t="s">
        <v>241</v>
      </c>
      <c r="J69" s="302" t="s">
        <v>77</v>
      </c>
      <c r="L69" s="302" t="s">
        <v>237</v>
      </c>
      <c r="M69" s="302"/>
    </row>
    <row r="70" spans="1:13">
      <c r="A70" s="80"/>
      <c r="B70" s="82" t="s">
        <v>416</v>
      </c>
      <c r="C70" s="80" t="s">
        <v>252</v>
      </c>
      <c r="D70" s="330" t="s">
        <v>237</v>
      </c>
      <c r="E70" s="306"/>
      <c r="F70" s="296" t="s">
        <v>255</v>
      </c>
      <c r="H70" s="311" t="s">
        <v>241</v>
      </c>
      <c r="J70" s="302" t="s">
        <v>77</v>
      </c>
      <c r="L70" s="302" t="s">
        <v>237</v>
      </c>
      <c r="M70" s="302"/>
    </row>
    <row r="71" spans="1:13">
      <c r="A71" s="80"/>
      <c r="B71" s="82" t="s">
        <v>401</v>
      </c>
      <c r="C71" s="80" t="s">
        <v>396</v>
      </c>
      <c r="D71" s="330" t="s">
        <v>504</v>
      </c>
      <c r="E71" s="306"/>
      <c r="F71" s="311" t="s">
        <v>253</v>
      </c>
      <c r="H71" s="311" t="s">
        <v>487</v>
      </c>
      <c r="J71" s="302" t="s">
        <v>77</v>
      </c>
      <c r="L71" s="302" t="s">
        <v>237</v>
      </c>
      <c r="M71" s="302"/>
    </row>
    <row r="72" spans="1:13">
      <c r="A72" s="80" t="s">
        <v>303</v>
      </c>
      <c r="B72" s="82" t="s">
        <v>417</v>
      </c>
      <c r="C72" s="80" t="s">
        <v>396</v>
      </c>
      <c r="D72" s="311" t="s">
        <v>488</v>
      </c>
      <c r="E72" s="306"/>
      <c r="F72" s="311" t="s">
        <v>253</v>
      </c>
      <c r="H72" s="311" t="s">
        <v>241</v>
      </c>
      <c r="J72" s="302" t="s">
        <v>77</v>
      </c>
      <c r="L72" s="302" t="s">
        <v>77</v>
      </c>
      <c r="M72" s="302"/>
    </row>
    <row r="73" spans="1:13">
      <c r="A73" s="80"/>
      <c r="B73" s="82" t="s">
        <v>417</v>
      </c>
      <c r="C73" s="80" t="s">
        <v>252</v>
      </c>
      <c r="D73" s="330" t="s">
        <v>237</v>
      </c>
      <c r="E73" s="306"/>
      <c r="F73" s="311" t="s">
        <v>253</v>
      </c>
      <c r="H73" s="311" t="s">
        <v>241</v>
      </c>
      <c r="J73" s="302" t="s">
        <v>77</v>
      </c>
      <c r="L73" s="302" t="s">
        <v>77</v>
      </c>
      <c r="M73" s="302"/>
    </row>
    <row r="74" spans="1:13">
      <c r="A74" s="80"/>
      <c r="B74" s="82" t="s">
        <v>418</v>
      </c>
      <c r="C74" s="80" t="s">
        <v>252</v>
      </c>
      <c r="D74" s="330" t="s">
        <v>237</v>
      </c>
      <c r="E74" s="306"/>
      <c r="F74" s="311" t="s">
        <v>253</v>
      </c>
      <c r="H74" s="311" t="s">
        <v>487</v>
      </c>
      <c r="J74" s="302" t="s">
        <v>77</v>
      </c>
      <c r="L74" s="302" t="s">
        <v>77</v>
      </c>
      <c r="M74" s="302"/>
    </row>
    <row r="75" spans="1:13">
      <c r="A75" s="80"/>
      <c r="B75" s="82" t="s">
        <v>419</v>
      </c>
      <c r="C75" s="80" t="s">
        <v>396</v>
      </c>
      <c r="D75" s="330" t="s">
        <v>237</v>
      </c>
      <c r="E75" s="306"/>
      <c r="F75" s="311" t="s">
        <v>253</v>
      </c>
      <c r="H75" s="296" t="s">
        <v>241</v>
      </c>
      <c r="J75" s="302" t="s">
        <v>77</v>
      </c>
      <c r="L75" s="302" t="s">
        <v>77</v>
      </c>
      <c r="M75" s="302"/>
    </row>
    <row r="76" spans="1:13">
      <c r="A76" s="80"/>
      <c r="B76" s="82" t="s">
        <v>419</v>
      </c>
      <c r="C76" s="80" t="s">
        <v>252</v>
      </c>
      <c r="D76" s="330" t="s">
        <v>237</v>
      </c>
      <c r="E76" s="306"/>
      <c r="F76" s="296" t="s">
        <v>253</v>
      </c>
      <c r="H76" s="296" t="s">
        <v>241</v>
      </c>
      <c r="J76" s="302" t="s">
        <v>77</v>
      </c>
      <c r="L76" s="302" t="s">
        <v>77</v>
      </c>
      <c r="M76" s="302"/>
    </row>
    <row r="77" spans="1:13">
      <c r="A77" s="80" t="s">
        <v>305</v>
      </c>
      <c r="B77" s="309" t="s">
        <v>397</v>
      </c>
      <c r="C77" s="310" t="s">
        <v>396</v>
      </c>
      <c r="D77" s="330" t="s">
        <v>237</v>
      </c>
      <c r="E77" s="306"/>
      <c r="F77" s="311" t="s">
        <v>255</v>
      </c>
      <c r="G77" s="311"/>
      <c r="H77" s="311" t="s">
        <v>487</v>
      </c>
      <c r="J77" s="302" t="s">
        <v>250</v>
      </c>
      <c r="L77" s="302" t="s">
        <v>237</v>
      </c>
      <c r="M77" s="302"/>
    </row>
    <row r="78" spans="1:13">
      <c r="A78" s="80"/>
      <c r="B78" s="309" t="s">
        <v>262</v>
      </c>
      <c r="C78" s="310" t="s">
        <v>396</v>
      </c>
      <c r="D78" s="330" t="s">
        <v>237</v>
      </c>
      <c r="E78" s="306"/>
      <c r="F78" s="311" t="s">
        <v>259</v>
      </c>
      <c r="G78" s="311"/>
      <c r="H78" s="311" t="s">
        <v>487</v>
      </c>
      <c r="J78" s="302" t="s">
        <v>250</v>
      </c>
      <c r="L78" s="302" t="s">
        <v>237</v>
      </c>
      <c r="M78" s="302"/>
    </row>
    <row r="79" spans="1:13">
      <c r="A79" s="80" t="s">
        <v>448</v>
      </c>
      <c r="B79" s="82" t="s">
        <v>405</v>
      </c>
      <c r="C79" s="305" t="s">
        <v>396</v>
      </c>
      <c r="D79" s="330" t="s">
        <v>237</v>
      </c>
      <c r="E79" s="306"/>
      <c r="F79" s="296" t="s">
        <v>255</v>
      </c>
      <c r="H79" s="296" t="s">
        <v>241</v>
      </c>
      <c r="J79" s="302" t="s">
        <v>77</v>
      </c>
      <c r="L79" s="302" t="s">
        <v>77</v>
      </c>
      <c r="M79" s="302"/>
    </row>
    <row r="80" spans="1:13">
      <c r="A80" s="80"/>
      <c r="B80" s="82" t="s">
        <v>406</v>
      </c>
      <c r="C80" s="305" t="s">
        <v>396</v>
      </c>
      <c r="D80" s="330" t="s">
        <v>237</v>
      </c>
      <c r="E80" s="306"/>
      <c r="F80" s="296" t="s">
        <v>255</v>
      </c>
      <c r="H80" s="296" t="s">
        <v>241</v>
      </c>
      <c r="J80" s="302" t="s">
        <v>77</v>
      </c>
      <c r="L80" s="302" t="s">
        <v>237</v>
      </c>
      <c r="M80" s="302"/>
    </row>
    <row r="81" spans="1:13">
      <c r="A81" s="80"/>
      <c r="B81" s="82" t="s">
        <v>419</v>
      </c>
      <c r="C81" s="305" t="s">
        <v>396</v>
      </c>
      <c r="D81" s="330" t="s">
        <v>237</v>
      </c>
      <c r="E81" s="306"/>
      <c r="F81" s="296" t="s">
        <v>253</v>
      </c>
      <c r="H81" s="296" t="s">
        <v>241</v>
      </c>
      <c r="J81" s="302" t="s">
        <v>77</v>
      </c>
      <c r="L81" s="302" t="s">
        <v>237</v>
      </c>
      <c r="M81" s="302"/>
    </row>
    <row r="82" spans="1:13">
      <c r="A82" s="80" t="s">
        <v>307</v>
      </c>
      <c r="B82" s="82" t="s">
        <v>424</v>
      </c>
      <c r="C82" s="305" t="s">
        <v>396</v>
      </c>
      <c r="D82" s="311" t="s">
        <v>488</v>
      </c>
      <c r="E82" s="306"/>
      <c r="F82" s="311" t="s">
        <v>253</v>
      </c>
      <c r="H82" s="311" t="s">
        <v>487</v>
      </c>
      <c r="J82" s="302" t="s">
        <v>250</v>
      </c>
      <c r="L82" s="302" t="s">
        <v>77</v>
      </c>
      <c r="M82" s="302"/>
    </row>
    <row r="83" spans="1:13">
      <c r="A83" s="80" t="s">
        <v>308</v>
      </c>
      <c r="B83" s="82" t="s">
        <v>420</v>
      </c>
      <c r="C83" s="305" t="s">
        <v>396</v>
      </c>
      <c r="D83" s="330" t="s">
        <v>237</v>
      </c>
      <c r="E83" s="306"/>
      <c r="F83" s="296" t="s">
        <v>255</v>
      </c>
      <c r="H83" s="296" t="s">
        <v>241</v>
      </c>
      <c r="J83" s="302" t="s">
        <v>77</v>
      </c>
      <c r="L83" s="302" t="s">
        <v>237</v>
      </c>
      <c r="M83" s="302"/>
    </row>
    <row r="84" spans="1:13">
      <c r="A84" s="80"/>
      <c r="B84" s="82" t="s">
        <v>401</v>
      </c>
      <c r="C84" s="305" t="s">
        <v>396</v>
      </c>
      <c r="D84" s="330" t="s">
        <v>504</v>
      </c>
      <c r="E84" s="306"/>
      <c r="F84" s="311" t="s">
        <v>253</v>
      </c>
      <c r="H84" s="311" t="s">
        <v>487</v>
      </c>
      <c r="J84" s="302" t="s">
        <v>77</v>
      </c>
      <c r="L84" s="302" t="s">
        <v>237</v>
      </c>
      <c r="M84" s="302"/>
    </row>
    <row r="85" spans="1:13">
      <c r="A85" s="80" t="s">
        <v>310</v>
      </c>
      <c r="B85" s="82" t="s">
        <v>260</v>
      </c>
      <c r="C85" s="305" t="s">
        <v>396</v>
      </c>
      <c r="D85" s="311" t="s">
        <v>488</v>
      </c>
      <c r="E85" s="306"/>
      <c r="F85" s="311" t="s">
        <v>255</v>
      </c>
      <c r="H85" s="311" t="s">
        <v>487</v>
      </c>
      <c r="J85" s="302" t="s">
        <v>250</v>
      </c>
      <c r="L85" s="302" t="s">
        <v>77</v>
      </c>
      <c r="M85" s="302"/>
    </row>
    <row r="86" spans="1:13">
      <c r="A86" s="80" t="s">
        <v>312</v>
      </c>
      <c r="B86" s="309" t="s">
        <v>254</v>
      </c>
      <c r="C86" s="310" t="s">
        <v>396</v>
      </c>
      <c r="D86" s="330" t="s">
        <v>237</v>
      </c>
      <c r="E86" s="306"/>
      <c r="F86" s="311" t="s">
        <v>255</v>
      </c>
      <c r="H86" s="311" t="s">
        <v>487</v>
      </c>
      <c r="J86" s="302" t="s">
        <v>250</v>
      </c>
      <c r="L86" s="302" t="s">
        <v>77</v>
      </c>
      <c r="M86" s="302"/>
    </row>
    <row r="87" spans="1:13">
      <c r="A87" s="80"/>
      <c r="B87" s="309" t="s">
        <v>254</v>
      </c>
      <c r="C87" s="310" t="s">
        <v>252</v>
      </c>
      <c r="D87" s="330" t="s">
        <v>237</v>
      </c>
      <c r="E87" s="306"/>
      <c r="F87" s="311" t="s">
        <v>255</v>
      </c>
      <c r="H87" s="311" t="s">
        <v>487</v>
      </c>
      <c r="J87" s="302" t="s">
        <v>250</v>
      </c>
      <c r="L87" s="302" t="s">
        <v>237</v>
      </c>
      <c r="M87" s="302"/>
    </row>
    <row r="88" spans="1:13">
      <c r="A88" s="80"/>
      <c r="B88" s="309" t="s">
        <v>404</v>
      </c>
      <c r="C88" s="310" t="s">
        <v>396</v>
      </c>
      <c r="D88" s="330" t="s">
        <v>504</v>
      </c>
      <c r="E88" s="306"/>
      <c r="F88" s="311" t="s">
        <v>255</v>
      </c>
      <c r="H88" s="311" t="s">
        <v>487</v>
      </c>
      <c r="J88" s="302" t="s">
        <v>77</v>
      </c>
      <c r="L88" s="302" t="s">
        <v>237</v>
      </c>
      <c r="M88" s="302"/>
    </row>
    <row r="89" spans="1:13">
      <c r="A89" s="80"/>
      <c r="B89" s="309" t="s">
        <v>402</v>
      </c>
      <c r="C89" s="310" t="s">
        <v>396</v>
      </c>
      <c r="D89" s="330" t="s">
        <v>237</v>
      </c>
      <c r="E89" s="306"/>
      <c r="F89" s="311" t="s">
        <v>253</v>
      </c>
      <c r="H89" s="311" t="s">
        <v>487</v>
      </c>
      <c r="J89" s="302" t="s">
        <v>77</v>
      </c>
      <c r="L89" s="302" t="s">
        <v>77</v>
      </c>
      <c r="M89" s="302"/>
    </row>
    <row r="90" spans="1:13">
      <c r="A90" s="80" t="s">
        <v>313</v>
      </c>
      <c r="B90" s="82" t="s">
        <v>263</v>
      </c>
      <c r="C90" s="305" t="s">
        <v>396</v>
      </c>
      <c r="D90" s="330" t="s">
        <v>237</v>
      </c>
      <c r="E90" s="306"/>
      <c r="F90" s="296" t="s">
        <v>255</v>
      </c>
      <c r="H90" s="296" t="s">
        <v>241</v>
      </c>
      <c r="J90" s="302" t="s">
        <v>77</v>
      </c>
      <c r="L90" s="302" t="s">
        <v>237</v>
      </c>
      <c r="M90" s="302"/>
    </row>
    <row r="91" spans="1:13">
      <c r="A91" s="80"/>
      <c r="B91" s="82" t="s">
        <v>421</v>
      </c>
      <c r="C91" s="305" t="s">
        <v>396</v>
      </c>
      <c r="D91" s="330" t="s">
        <v>237</v>
      </c>
      <c r="E91" s="306"/>
      <c r="F91" s="296" t="s">
        <v>255</v>
      </c>
      <c r="G91" s="311"/>
      <c r="H91" s="311" t="s">
        <v>241</v>
      </c>
      <c r="I91" s="296"/>
      <c r="J91" s="296" t="s">
        <v>77</v>
      </c>
      <c r="K91" s="296"/>
      <c r="L91" s="296" t="s">
        <v>237</v>
      </c>
      <c r="M91" s="302"/>
    </row>
    <row r="92" spans="1:13">
      <c r="A92" s="80"/>
      <c r="B92" s="82" t="s">
        <v>492</v>
      </c>
      <c r="C92" s="305" t="s">
        <v>252</v>
      </c>
      <c r="D92" s="330" t="s">
        <v>504</v>
      </c>
      <c r="E92" s="306"/>
      <c r="F92" s="296" t="s">
        <v>255</v>
      </c>
      <c r="H92" s="311" t="s">
        <v>241</v>
      </c>
      <c r="J92" s="302" t="s">
        <v>249</v>
      </c>
      <c r="L92" s="302" t="s">
        <v>237</v>
      </c>
      <c r="M92" s="302"/>
    </row>
    <row r="93" spans="1:13">
      <c r="A93" s="80"/>
      <c r="B93" s="82" t="s">
        <v>395</v>
      </c>
      <c r="C93" s="305" t="s">
        <v>252</v>
      </c>
      <c r="D93" s="330" t="s">
        <v>237</v>
      </c>
      <c r="E93" s="306"/>
      <c r="F93" s="311" t="s">
        <v>255</v>
      </c>
      <c r="H93" s="311" t="s">
        <v>241</v>
      </c>
      <c r="J93" s="302" t="s">
        <v>250</v>
      </c>
      <c r="L93" s="302" t="s">
        <v>237</v>
      </c>
      <c r="M93" s="302"/>
    </row>
    <row r="94" spans="1:13">
      <c r="A94" s="80"/>
      <c r="B94" s="82" t="s">
        <v>257</v>
      </c>
      <c r="C94" s="305" t="s">
        <v>396</v>
      </c>
      <c r="D94" s="330" t="s">
        <v>237</v>
      </c>
      <c r="E94" s="306"/>
      <c r="F94" s="311" t="s">
        <v>255</v>
      </c>
      <c r="H94" s="311" t="s">
        <v>241</v>
      </c>
      <c r="J94" s="302" t="s">
        <v>250</v>
      </c>
      <c r="L94" s="302" t="s">
        <v>77</v>
      </c>
      <c r="M94" s="302"/>
    </row>
    <row r="95" spans="1:13">
      <c r="A95" s="80"/>
      <c r="B95" s="82" t="s">
        <v>258</v>
      </c>
      <c r="C95" s="305" t="s">
        <v>252</v>
      </c>
      <c r="D95" s="330" t="s">
        <v>237</v>
      </c>
      <c r="E95" s="306"/>
      <c r="F95" s="311" t="s">
        <v>255</v>
      </c>
      <c r="H95" s="311" t="s">
        <v>241</v>
      </c>
      <c r="J95" s="302" t="s">
        <v>249</v>
      </c>
      <c r="L95" s="302" t="s">
        <v>77</v>
      </c>
      <c r="M95" s="302"/>
    </row>
    <row r="96" spans="1:13">
      <c r="A96" s="80"/>
      <c r="B96" s="82" t="s">
        <v>402</v>
      </c>
      <c r="C96" s="305" t="s">
        <v>252</v>
      </c>
      <c r="D96" s="330" t="s">
        <v>237</v>
      </c>
      <c r="E96" s="306"/>
      <c r="F96" s="311" t="s">
        <v>253</v>
      </c>
      <c r="H96" s="311" t="s">
        <v>487</v>
      </c>
      <c r="J96" s="302" t="s">
        <v>250</v>
      </c>
      <c r="L96" s="302" t="s">
        <v>237</v>
      </c>
      <c r="M96" s="302"/>
    </row>
    <row r="97" spans="1:13">
      <c r="A97" s="80" t="s">
        <v>314</v>
      </c>
      <c r="B97" s="82" t="s">
        <v>422</v>
      </c>
      <c r="C97" s="305" t="s">
        <v>396</v>
      </c>
      <c r="D97" s="330" t="s">
        <v>237</v>
      </c>
      <c r="E97" s="306"/>
      <c r="F97" s="311" t="s">
        <v>253</v>
      </c>
      <c r="H97" s="296" t="s">
        <v>487</v>
      </c>
      <c r="J97" s="302" t="s">
        <v>77</v>
      </c>
      <c r="L97" s="302" t="s">
        <v>237</v>
      </c>
      <c r="M97" s="302"/>
    </row>
    <row r="98" spans="1:13">
      <c r="B98" s="82" t="s">
        <v>422</v>
      </c>
      <c r="C98" s="305" t="s">
        <v>252</v>
      </c>
      <c r="D98" s="330" t="s">
        <v>237</v>
      </c>
      <c r="E98" s="306"/>
      <c r="F98" s="311" t="s">
        <v>253</v>
      </c>
      <c r="H98" s="311" t="s">
        <v>241</v>
      </c>
      <c r="J98" s="302" t="s">
        <v>250</v>
      </c>
      <c r="L98" s="302" t="s">
        <v>237</v>
      </c>
      <c r="M98" s="302"/>
    </row>
    <row r="99" spans="1:13">
      <c r="B99" s="82" t="s">
        <v>405</v>
      </c>
      <c r="C99" s="305" t="s">
        <v>396</v>
      </c>
      <c r="D99" s="330" t="s">
        <v>237</v>
      </c>
      <c r="E99" s="306"/>
      <c r="F99" s="311" t="s">
        <v>255</v>
      </c>
      <c r="H99" s="311" t="s">
        <v>241</v>
      </c>
      <c r="J99" s="302" t="s">
        <v>250</v>
      </c>
      <c r="L99" s="302" t="s">
        <v>77</v>
      </c>
      <c r="M99" s="302"/>
    </row>
    <row r="100" spans="1:13">
      <c r="B100" s="82" t="s">
        <v>405</v>
      </c>
      <c r="C100" s="305" t="s">
        <v>252</v>
      </c>
      <c r="D100" s="330" t="s">
        <v>237</v>
      </c>
      <c r="E100" s="306"/>
      <c r="F100" s="311" t="s">
        <v>255</v>
      </c>
      <c r="H100" s="311" t="s">
        <v>241</v>
      </c>
      <c r="J100" s="302" t="s">
        <v>77</v>
      </c>
      <c r="L100" s="302" t="s">
        <v>237</v>
      </c>
      <c r="M100" s="302"/>
    </row>
    <row r="101" spans="1:13">
      <c r="B101" s="82" t="s">
        <v>420</v>
      </c>
      <c r="C101" s="305" t="s">
        <v>396</v>
      </c>
      <c r="D101" s="330" t="s">
        <v>237</v>
      </c>
      <c r="E101" s="306"/>
      <c r="F101" s="311" t="s">
        <v>253</v>
      </c>
      <c r="H101" s="311" t="s">
        <v>487</v>
      </c>
      <c r="J101" s="302" t="s">
        <v>77</v>
      </c>
      <c r="L101" s="302" t="s">
        <v>77</v>
      </c>
      <c r="M101" s="302"/>
    </row>
    <row r="102" spans="1:13">
      <c r="B102" s="82" t="s">
        <v>406</v>
      </c>
      <c r="C102" s="305" t="s">
        <v>396</v>
      </c>
      <c r="D102" s="311" t="s">
        <v>237</v>
      </c>
      <c r="E102" s="311"/>
      <c r="F102" s="311" t="s">
        <v>255</v>
      </c>
      <c r="G102" s="311"/>
      <c r="H102" s="311" t="s">
        <v>241</v>
      </c>
      <c r="I102" s="296"/>
      <c r="J102" s="296" t="s">
        <v>77</v>
      </c>
      <c r="K102" s="296"/>
      <c r="L102" s="296" t="s">
        <v>237</v>
      </c>
      <c r="M102" s="302"/>
    </row>
    <row r="103" spans="1:13">
      <c r="B103" s="82" t="s">
        <v>493</v>
      </c>
      <c r="C103" s="305" t="s">
        <v>252</v>
      </c>
      <c r="D103" s="330" t="s">
        <v>237</v>
      </c>
      <c r="E103" s="306"/>
      <c r="F103" s="311" t="s">
        <v>255</v>
      </c>
      <c r="H103" s="311" t="s">
        <v>241</v>
      </c>
      <c r="J103" s="302" t="s">
        <v>249</v>
      </c>
      <c r="L103" s="302" t="s">
        <v>77</v>
      </c>
      <c r="M103" s="302"/>
    </row>
    <row r="104" spans="1:13">
      <c r="B104" s="82" t="s">
        <v>419</v>
      </c>
      <c r="C104" s="305" t="s">
        <v>396</v>
      </c>
      <c r="D104" s="330" t="s">
        <v>237</v>
      </c>
      <c r="E104" s="306"/>
      <c r="F104" s="311" t="s">
        <v>253</v>
      </c>
      <c r="G104" s="312"/>
      <c r="H104" s="311" t="s">
        <v>241</v>
      </c>
      <c r="J104" s="302" t="s">
        <v>250</v>
      </c>
      <c r="L104" s="302" t="s">
        <v>237</v>
      </c>
      <c r="M104" s="302"/>
    </row>
    <row r="105" spans="1:13">
      <c r="B105" s="82" t="s">
        <v>401</v>
      </c>
      <c r="C105" s="305" t="s">
        <v>396</v>
      </c>
      <c r="D105" s="330" t="s">
        <v>237</v>
      </c>
      <c r="E105" s="306"/>
      <c r="F105" s="311" t="s">
        <v>253</v>
      </c>
      <c r="G105" s="312"/>
      <c r="H105" s="311" t="s">
        <v>487</v>
      </c>
      <c r="J105" s="302" t="s">
        <v>77</v>
      </c>
      <c r="L105" s="302" t="s">
        <v>237</v>
      </c>
      <c r="M105" s="302"/>
    </row>
    <row r="106" spans="1:13">
      <c r="B106" s="82" t="s">
        <v>410</v>
      </c>
      <c r="C106" s="305" t="s">
        <v>396</v>
      </c>
      <c r="D106" s="330" t="s">
        <v>237</v>
      </c>
      <c r="E106" s="306"/>
      <c r="F106" s="311" t="s">
        <v>255</v>
      </c>
      <c r="H106" s="311" t="s">
        <v>241</v>
      </c>
      <c r="J106" s="302" t="s">
        <v>77</v>
      </c>
      <c r="L106" s="302" t="s">
        <v>77</v>
      </c>
      <c r="M106" s="302"/>
    </row>
    <row r="107" spans="1:13">
      <c r="B107" s="82" t="s">
        <v>410</v>
      </c>
      <c r="C107" s="305" t="s">
        <v>252</v>
      </c>
      <c r="D107" s="330" t="s">
        <v>237</v>
      </c>
      <c r="E107" s="306"/>
      <c r="F107" s="311" t="s">
        <v>255</v>
      </c>
      <c r="H107" s="311" t="s">
        <v>241</v>
      </c>
      <c r="J107" s="302" t="s">
        <v>77</v>
      </c>
      <c r="L107" s="302" t="s">
        <v>77</v>
      </c>
      <c r="M107" s="302"/>
    </row>
    <row r="108" spans="1:13">
      <c r="D108" s="308"/>
    </row>
    <row r="111" spans="1:13">
      <c r="A111" s="300" t="s">
        <v>407</v>
      </c>
      <c r="C111" s="300" t="s">
        <v>237</v>
      </c>
      <c r="D111" s="302">
        <f>COUNTIF($D$8:$D$107,$C111)</f>
        <v>81</v>
      </c>
      <c r="E111" s="300" t="s">
        <v>255</v>
      </c>
      <c r="F111" s="302">
        <f>COUNTIF($F$8:$F$107,$E111)</f>
        <v>42</v>
      </c>
      <c r="G111" s="313" t="s">
        <v>487</v>
      </c>
      <c r="H111" s="302">
        <f>COUNTIF($H$8:$H$107,$G111)</f>
        <v>49</v>
      </c>
      <c r="I111" s="302" t="s">
        <v>249</v>
      </c>
      <c r="J111" s="302">
        <f>COUNTIF($J$8:$J$108,$I111)</f>
        <v>12</v>
      </c>
      <c r="K111" s="302" t="s">
        <v>237</v>
      </c>
      <c r="L111" s="302">
        <f>COUNTIF($L$8:$L$108,"Yes")</f>
        <v>52</v>
      </c>
    </row>
    <row r="112" spans="1:13">
      <c r="C112" s="300" t="s">
        <v>77</v>
      </c>
      <c r="D112" s="302">
        <f>COUNTIF($D$8:$D$107,$C112)</f>
        <v>0</v>
      </c>
      <c r="E112" s="300" t="s">
        <v>259</v>
      </c>
      <c r="F112" s="302">
        <f>COUNTIF($F$8:$F$107,$E112)</f>
        <v>7</v>
      </c>
      <c r="G112" s="313" t="s">
        <v>241</v>
      </c>
      <c r="H112" s="302">
        <f>COUNTIF($H$8:$H$107,$G112)</f>
        <v>51</v>
      </c>
      <c r="I112" s="302" t="s">
        <v>250</v>
      </c>
      <c r="J112" s="302">
        <f>COUNTIF($J$8:$J$108,$I112)</f>
        <v>40</v>
      </c>
      <c r="K112" s="302" t="s">
        <v>77</v>
      </c>
      <c r="L112" s="302">
        <f>COUNTIF($L$8:$L$108,"No")</f>
        <v>48</v>
      </c>
    </row>
    <row r="113" spans="1:12">
      <c r="C113" s="300" t="s">
        <v>504</v>
      </c>
      <c r="D113" s="302">
        <f>COUNTIF($D$8:$D$107,$C113)</f>
        <v>9</v>
      </c>
      <c r="E113" s="314" t="s">
        <v>253</v>
      </c>
      <c r="F113" s="302">
        <f>COUNTIF($F$8:$F$107,$E113)</f>
        <v>51</v>
      </c>
      <c r="I113" s="302" t="s">
        <v>77</v>
      </c>
      <c r="J113" s="302">
        <f>COUNTIF($J$8:$J$108,$I113)</f>
        <v>48</v>
      </c>
    </row>
    <row r="114" spans="1:12">
      <c r="C114" s="314" t="s">
        <v>488</v>
      </c>
      <c r="D114" s="330">
        <f>COUNTIF($D$8:$D$107,$C114)</f>
        <v>10</v>
      </c>
    </row>
    <row r="115" spans="1:12">
      <c r="D115" s="332"/>
      <c r="F115" s="332"/>
      <c r="G115" s="332"/>
      <c r="H115" s="332"/>
      <c r="I115" s="332"/>
      <c r="J115" s="332"/>
      <c r="K115" s="332"/>
      <c r="L115" s="332"/>
    </row>
    <row r="116" spans="1:12">
      <c r="A116" s="333"/>
      <c r="B116" s="333"/>
      <c r="C116" s="333" t="s">
        <v>237</v>
      </c>
      <c r="D116" s="335">
        <f>(D111+D113)/SUM(D111:D114)</f>
        <v>0.9</v>
      </c>
      <c r="E116" s="333" t="s">
        <v>494</v>
      </c>
      <c r="F116" s="335">
        <f>SUM(F111:F112)/SUM(F111:F113)</f>
        <v>0.49</v>
      </c>
      <c r="G116" s="316" t="s">
        <v>495</v>
      </c>
      <c r="H116" s="335">
        <f>H111/SUM(H111:H112)</f>
        <v>0.49</v>
      </c>
      <c r="I116" s="334" t="s">
        <v>496</v>
      </c>
      <c r="J116" s="335">
        <f>SUM(J111:J112)/SUM(J111:J113)</f>
        <v>0.52</v>
      </c>
      <c r="K116" s="316" t="s">
        <v>497</v>
      </c>
      <c r="L116" s="335">
        <f>L111/SUM(L111:L112)</f>
        <v>0.52</v>
      </c>
    </row>
    <row r="118" spans="1:12" ht="13.15" thickBot="1">
      <c r="A118" s="317" t="s">
        <v>498</v>
      </c>
      <c r="B118" s="318" t="s">
        <v>415</v>
      </c>
      <c r="C118" s="319" t="s">
        <v>396</v>
      </c>
      <c r="D118" s="320" t="s">
        <v>237</v>
      </c>
      <c r="E118" s="320"/>
      <c r="F118" s="320" t="s">
        <v>255</v>
      </c>
      <c r="G118" s="320"/>
      <c r="H118" s="320" t="s">
        <v>241</v>
      </c>
      <c r="I118" s="321"/>
      <c r="J118" s="322" t="s">
        <v>77</v>
      </c>
      <c r="K118" s="321"/>
      <c r="L118" s="322" t="s">
        <v>77</v>
      </c>
    </row>
    <row r="119" spans="1:12">
      <c r="J119" s="302" t="s">
        <v>79</v>
      </c>
    </row>
    <row r="120" spans="1:12">
      <c r="A120" s="101" t="s">
        <v>22</v>
      </c>
      <c r="B120" s="80"/>
      <c r="C120" s="80"/>
      <c r="D120" s="80"/>
      <c r="E120" s="80"/>
      <c r="F120" s="146"/>
      <c r="G120" s="146"/>
      <c r="H120" s="146"/>
      <c r="I120" s="146"/>
      <c r="J120" s="146"/>
    </row>
    <row r="121" spans="1:12">
      <c r="A121" s="406" t="s">
        <v>499</v>
      </c>
      <c r="B121" s="407"/>
      <c r="C121" s="407"/>
      <c r="D121" s="407"/>
      <c r="E121" s="407"/>
      <c r="F121" s="407"/>
      <c r="G121" s="407"/>
      <c r="H121" s="407"/>
      <c r="I121" s="407"/>
      <c r="J121" s="407"/>
    </row>
    <row r="122" spans="1:12" ht="12.75" customHeight="1">
      <c r="A122" s="406" t="s">
        <v>500</v>
      </c>
      <c r="B122" s="406"/>
      <c r="C122" s="406"/>
      <c r="D122" s="406"/>
      <c r="E122" s="406"/>
      <c r="F122" s="406"/>
      <c r="G122" s="406"/>
      <c r="H122" s="406"/>
      <c r="I122" s="406"/>
      <c r="J122" s="406"/>
      <c r="K122" s="406"/>
      <c r="L122" s="406"/>
    </row>
    <row r="123" spans="1:12">
      <c r="A123" s="323" t="s">
        <v>514</v>
      </c>
      <c r="B123" s="324"/>
      <c r="C123" s="324"/>
      <c r="D123" s="324"/>
      <c r="E123" s="324"/>
      <c r="F123" s="325"/>
      <c r="G123" s="325"/>
      <c r="H123" s="325"/>
      <c r="I123" s="325"/>
      <c r="J123" s="325"/>
    </row>
    <row r="124" spans="1:12">
      <c r="A124" s="406" t="s">
        <v>501</v>
      </c>
      <c r="B124" s="407"/>
      <c r="C124" s="407"/>
      <c r="D124" s="407"/>
      <c r="E124" s="407"/>
      <c r="F124" s="407"/>
      <c r="G124" s="407"/>
      <c r="H124" s="407"/>
      <c r="I124" s="407"/>
      <c r="J124" s="407"/>
    </row>
    <row r="125" spans="1:12">
      <c r="A125" s="326" t="s">
        <v>502</v>
      </c>
      <c r="B125" s="324"/>
      <c r="C125" s="324"/>
      <c r="D125" s="324"/>
      <c r="E125" s="324"/>
      <c r="F125" s="325"/>
      <c r="G125" s="325"/>
      <c r="H125" s="325"/>
      <c r="I125" s="325"/>
      <c r="J125" s="325"/>
    </row>
    <row r="126" spans="1:12">
      <c r="A126" s="323" t="s">
        <v>503</v>
      </c>
      <c r="B126" s="80"/>
      <c r="C126" s="80"/>
      <c r="D126" s="80"/>
      <c r="E126" s="80"/>
      <c r="F126" s="146"/>
      <c r="G126" s="146"/>
      <c r="H126" s="146"/>
      <c r="I126" s="146"/>
      <c r="J126" s="146"/>
    </row>
    <row r="127" spans="1:12">
      <c r="F127" s="315"/>
      <c r="G127" s="315"/>
      <c r="H127" s="315"/>
    </row>
    <row r="128" spans="1:12">
      <c r="F128" s="315"/>
      <c r="G128" s="315"/>
      <c r="H128" s="315"/>
    </row>
    <row r="129" spans="6:7">
      <c r="F129" s="315"/>
      <c r="G129" s="315"/>
    </row>
  </sheetData>
  <mergeCells count="13">
    <mergeCell ref="A124:J124"/>
    <mergeCell ref="E6:F6"/>
    <mergeCell ref="G6:H6"/>
    <mergeCell ref="I6:J6"/>
    <mergeCell ref="K6:L6"/>
    <mergeCell ref="A121:J121"/>
    <mergeCell ref="A122:L122"/>
    <mergeCell ref="A2:L2"/>
    <mergeCell ref="A3:L3"/>
    <mergeCell ref="E5:F5"/>
    <mergeCell ref="G5:H5"/>
    <mergeCell ref="I5:J5"/>
    <mergeCell ref="K5:L5"/>
  </mergeCells>
  <conditionalFormatting sqref="A36:A47 A82:A85">
    <cfRule type="expression" dxfId="9" priority="7">
      <formula>"(blank)"</formula>
    </cfRule>
  </conditionalFormatting>
  <conditionalFormatting sqref="A36:A47 A82:A85">
    <cfRule type="expression" dxfId="8" priority="8">
      <formula>#REF!</formula>
    </cfRule>
  </conditionalFormatting>
  <conditionalFormatting sqref="A65:A66">
    <cfRule type="expression" dxfId="7" priority="5">
      <formula>"(blank)"</formula>
    </cfRule>
  </conditionalFormatting>
  <conditionalFormatting sqref="A65:A66">
    <cfRule type="expression" dxfId="6" priority="6">
      <formula>#REF!</formula>
    </cfRule>
  </conditionalFormatting>
  <conditionalFormatting sqref="A67:A71">
    <cfRule type="expression" dxfId="5" priority="3">
      <formula>"(blank)"</formula>
    </cfRule>
  </conditionalFormatting>
  <conditionalFormatting sqref="A67:A71">
    <cfRule type="expression" dxfId="4" priority="4">
      <formula>#REF!</formula>
    </cfRule>
  </conditionalFormatting>
  <conditionalFormatting sqref="A90:A96">
    <cfRule type="expression" dxfId="3" priority="1">
      <formula>"(blank)"</formula>
    </cfRule>
  </conditionalFormatting>
  <conditionalFormatting sqref="A90:A96">
    <cfRule type="expression" dxfId="2" priority="2">
      <formula>#REF!</formula>
    </cfRule>
  </conditionalFormatting>
  <printOptions horizontalCentered="1"/>
  <pageMargins left="0.7" right="0.7" top="0.75" bottom="0.75" header="0.3" footer="0.3"/>
  <pageSetup scale="55" fitToHeight="0" orientation="landscape" useFirstPageNumber="1" r:id="rId1"/>
  <headerFooter>
    <oddHeader xml:space="preserve">&amp;RRocky Mountain Power 
Exhibit RMP ___ (AEB-10) Page &amp;P of 2
Docket No. XX-XX-XXX
Witness: Ann E. Bulkley
</oddHeader>
  </headerFooter>
  <rowBreaks count="1" manualBreakCount="1">
    <brk id="71"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F20ED-98A7-4A2F-8BBB-D11B72A58577}">
  <dimension ref="B1:AM91"/>
  <sheetViews>
    <sheetView zoomScale="80" zoomScaleNormal="80" workbookViewId="0"/>
  </sheetViews>
  <sheetFormatPr defaultColWidth="9.1328125" defaultRowHeight="13.15"/>
  <cols>
    <col min="1" max="1" width="3.1328125" style="352" customWidth="1"/>
    <col min="2" max="2" width="42" style="352" customWidth="1"/>
    <col min="3" max="3" width="5.73046875" style="353" customWidth="1"/>
    <col min="4" max="4" width="9.59765625" style="353" customWidth="1"/>
    <col min="5" max="5" width="9.06640625" style="353" customWidth="1"/>
    <col min="6" max="12" width="8.3984375" style="353" customWidth="1"/>
    <col min="13" max="13" width="3" style="352" customWidth="1"/>
    <col min="14" max="14" width="2.265625" style="352" customWidth="1"/>
    <col min="15" max="15" width="42" style="352" customWidth="1"/>
    <col min="16" max="16" width="5.73046875" style="353" customWidth="1"/>
    <col min="17" max="25" width="8.3984375" style="353" customWidth="1"/>
    <col min="26" max="26" width="2.265625" style="352" customWidth="1"/>
    <col min="27" max="27" width="2.59765625" style="352" customWidth="1"/>
    <col min="28" max="28" width="42" style="352" customWidth="1"/>
    <col min="29" max="29" width="5.73046875" style="352" customWidth="1"/>
    <col min="30" max="37" width="8.3984375" style="352" customWidth="1"/>
    <col min="38" max="38" width="9.1328125" style="352" customWidth="1"/>
    <col min="39" max="39" width="3.1328125" style="352" customWidth="1"/>
    <col min="40" max="16384" width="9.1328125" style="352"/>
  </cols>
  <sheetData>
    <row r="1" spans="2:38">
      <c r="B1" s="410" t="s">
        <v>190</v>
      </c>
      <c r="C1" s="410"/>
      <c r="D1" s="410"/>
      <c r="E1" s="410"/>
      <c r="F1" s="410"/>
      <c r="G1" s="410"/>
      <c r="H1" s="410"/>
      <c r="I1" s="410"/>
      <c r="J1" s="410"/>
      <c r="K1" s="410"/>
      <c r="L1" s="410"/>
      <c r="O1" s="410" t="s">
        <v>190</v>
      </c>
      <c r="P1" s="410"/>
      <c r="Q1" s="410"/>
      <c r="R1" s="410"/>
      <c r="S1" s="410"/>
      <c r="T1" s="410"/>
      <c r="U1" s="410"/>
      <c r="V1" s="410"/>
      <c r="W1" s="410"/>
      <c r="X1" s="410"/>
      <c r="Y1" s="410"/>
      <c r="AB1" s="410" t="s">
        <v>190</v>
      </c>
      <c r="AC1" s="410"/>
      <c r="AD1" s="410"/>
      <c r="AE1" s="410"/>
      <c r="AF1" s="410"/>
      <c r="AG1" s="410"/>
      <c r="AH1" s="410"/>
      <c r="AI1" s="410"/>
      <c r="AJ1" s="410"/>
      <c r="AK1" s="410"/>
      <c r="AL1" s="410"/>
    </row>
    <row r="2" spans="2:38">
      <c r="B2" s="353"/>
      <c r="O2" s="353"/>
      <c r="AB2" s="353"/>
      <c r="AC2" s="353"/>
      <c r="AD2" s="353"/>
      <c r="AE2" s="353"/>
      <c r="AF2" s="353"/>
      <c r="AG2" s="353"/>
      <c r="AH2" s="353"/>
      <c r="AI2" s="353"/>
      <c r="AJ2" s="353"/>
      <c r="AK2" s="353"/>
      <c r="AL2" s="353"/>
    </row>
    <row r="3" spans="2:38">
      <c r="B3" s="410" t="s">
        <v>191</v>
      </c>
      <c r="C3" s="410"/>
      <c r="D3" s="410"/>
      <c r="E3" s="410"/>
      <c r="F3" s="410"/>
      <c r="G3" s="410"/>
      <c r="H3" s="410"/>
      <c r="I3" s="410"/>
      <c r="J3" s="410"/>
      <c r="K3" s="410"/>
      <c r="L3" s="410"/>
      <c r="O3" s="410" t="s">
        <v>192</v>
      </c>
      <c r="P3" s="410"/>
      <c r="Q3" s="410"/>
      <c r="R3" s="410"/>
      <c r="S3" s="410"/>
      <c r="T3" s="410"/>
      <c r="U3" s="410"/>
      <c r="V3" s="410"/>
      <c r="W3" s="410"/>
      <c r="X3" s="410"/>
      <c r="Y3" s="410"/>
      <c r="AB3" s="410" t="s">
        <v>193</v>
      </c>
      <c r="AC3" s="410"/>
      <c r="AD3" s="410"/>
      <c r="AE3" s="410"/>
      <c r="AF3" s="410"/>
      <c r="AG3" s="410"/>
      <c r="AH3" s="410"/>
      <c r="AI3" s="410"/>
      <c r="AJ3" s="410"/>
      <c r="AK3" s="410"/>
      <c r="AL3" s="410"/>
    </row>
    <row r="4" spans="2:38">
      <c r="B4" s="354" t="s">
        <v>194</v>
      </c>
      <c r="C4" s="355" t="s">
        <v>1</v>
      </c>
      <c r="D4" s="232" t="s">
        <v>471</v>
      </c>
      <c r="E4" s="232" t="s">
        <v>472</v>
      </c>
      <c r="F4" s="232" t="s">
        <v>473</v>
      </c>
      <c r="G4" s="232" t="s">
        <v>474</v>
      </c>
      <c r="H4" s="232" t="s">
        <v>475</v>
      </c>
      <c r="I4" s="232" t="s">
        <v>476</v>
      </c>
      <c r="J4" s="232" t="s">
        <v>477</v>
      </c>
      <c r="K4" s="232" t="s">
        <v>478</v>
      </c>
      <c r="L4" s="355" t="s">
        <v>241</v>
      </c>
      <c r="O4" s="354" t="s">
        <v>194</v>
      </c>
      <c r="P4" s="355" t="s">
        <v>1</v>
      </c>
      <c r="Q4" s="232" t="str">
        <f t="shared" ref="Q4:X4" si="0">D4</f>
        <v>2019Q3</v>
      </c>
      <c r="R4" s="232" t="str">
        <f t="shared" si="0"/>
        <v>2019Q2</v>
      </c>
      <c r="S4" s="232" t="str">
        <f t="shared" si="0"/>
        <v>2019Q1</v>
      </c>
      <c r="T4" s="232" t="str">
        <f t="shared" si="0"/>
        <v>2018Q4</v>
      </c>
      <c r="U4" s="232" t="str">
        <f t="shared" si="0"/>
        <v>2018Q3</v>
      </c>
      <c r="V4" s="232" t="str">
        <f t="shared" si="0"/>
        <v>2018Q2</v>
      </c>
      <c r="W4" s="232" t="str">
        <f t="shared" si="0"/>
        <v>2018Q1</v>
      </c>
      <c r="X4" s="232" t="str">
        <f t="shared" si="0"/>
        <v>2017Q4</v>
      </c>
      <c r="Y4" s="355" t="s">
        <v>241</v>
      </c>
      <c r="AB4" s="354" t="s">
        <v>194</v>
      </c>
      <c r="AC4" s="355" t="s">
        <v>1</v>
      </c>
      <c r="AD4" s="232" t="str">
        <f t="shared" ref="AD4:AK4" si="1">Q4</f>
        <v>2019Q3</v>
      </c>
      <c r="AE4" s="232" t="str">
        <f t="shared" si="1"/>
        <v>2019Q2</v>
      </c>
      <c r="AF4" s="232" t="str">
        <f t="shared" si="1"/>
        <v>2019Q1</v>
      </c>
      <c r="AG4" s="232" t="str">
        <f t="shared" si="1"/>
        <v>2018Q4</v>
      </c>
      <c r="AH4" s="232" t="str">
        <f t="shared" si="1"/>
        <v>2018Q3</v>
      </c>
      <c r="AI4" s="232" t="str">
        <f t="shared" si="1"/>
        <v>2018Q2</v>
      </c>
      <c r="AJ4" s="232" t="str">
        <f t="shared" si="1"/>
        <v>2018Q1</v>
      </c>
      <c r="AK4" s="232" t="str">
        <f t="shared" si="1"/>
        <v>2017Q4</v>
      </c>
      <c r="AL4" s="355" t="s">
        <v>241</v>
      </c>
    </row>
    <row r="5" spans="2:38" s="360" customFormat="1" ht="12.75">
      <c r="B5" s="356" t="s">
        <v>347</v>
      </c>
      <c r="C5" s="357" t="s">
        <v>289</v>
      </c>
      <c r="D5" s="358">
        <v>0.59300520524339706</v>
      </c>
      <c r="E5" s="358">
        <v>0.60870850472852855</v>
      </c>
      <c r="F5" s="358">
        <v>0.60796917142958085</v>
      </c>
      <c r="G5" s="358">
        <v>0.61272757185570681</v>
      </c>
      <c r="H5" s="358">
        <v>0.60329441466642075</v>
      </c>
      <c r="I5" s="358">
        <v>0.60256266651954715</v>
      </c>
      <c r="J5" s="358">
        <v>0.60500898750523058</v>
      </c>
      <c r="K5" s="358">
        <v>0.60148072837606947</v>
      </c>
      <c r="L5" s="359">
        <f>IFERROR(AVERAGE(D5:K5),"")</f>
        <v>0.60434465629056011</v>
      </c>
      <c r="O5" s="237" t="str">
        <f>B5</f>
        <v>ALLETE (Minnesota Power)</v>
      </c>
      <c r="P5" s="238" t="str">
        <f t="shared" ref="P5:P26" si="2">C5</f>
        <v>ALE</v>
      </c>
      <c r="Q5" s="358">
        <v>0.406994794756603</v>
      </c>
      <c r="R5" s="358">
        <v>0.39129149527147139</v>
      </c>
      <c r="S5" s="358">
        <v>0.39203082857041915</v>
      </c>
      <c r="T5" s="358">
        <v>0.38727242814429319</v>
      </c>
      <c r="U5" s="358">
        <v>0.39670558533357925</v>
      </c>
      <c r="V5" s="358">
        <v>0.3974373334804529</v>
      </c>
      <c r="W5" s="358">
        <v>0.39499101249476948</v>
      </c>
      <c r="X5" s="358">
        <v>0.39851927162393053</v>
      </c>
      <c r="Y5" s="361">
        <f>IFERROR(AVERAGE(Q5:X5),"")</f>
        <v>0.39565534370943989</v>
      </c>
      <c r="AB5" s="233" t="str">
        <f t="shared" ref="AB5:AC20" si="3">B5</f>
        <v>ALLETE (Minnesota Power)</v>
      </c>
      <c r="AC5" s="234" t="str">
        <f t="shared" si="3"/>
        <v>ALE</v>
      </c>
      <c r="AD5" s="358">
        <v>0</v>
      </c>
      <c r="AE5" s="358">
        <v>0</v>
      </c>
      <c r="AF5" s="358">
        <v>0</v>
      </c>
      <c r="AG5" s="358">
        <v>0</v>
      </c>
      <c r="AH5" s="358">
        <v>0</v>
      </c>
      <c r="AI5" s="358">
        <v>0</v>
      </c>
      <c r="AJ5" s="358">
        <v>0</v>
      </c>
      <c r="AK5" s="358">
        <v>0</v>
      </c>
      <c r="AL5" s="361">
        <f>IFERROR(AVERAGE(AD5:AK5),"")</f>
        <v>0</v>
      </c>
    </row>
    <row r="6" spans="2:38" s="360" customFormat="1" ht="12.75">
      <c r="B6" s="362" t="s">
        <v>290</v>
      </c>
      <c r="C6" s="104" t="s">
        <v>214</v>
      </c>
      <c r="D6" s="363">
        <v>0.50483552269474097</v>
      </c>
      <c r="E6" s="363">
        <v>0.49651933557768352</v>
      </c>
      <c r="F6" s="363">
        <v>0.52169055903719819</v>
      </c>
      <c r="G6" s="363">
        <v>0.52108671633235992</v>
      </c>
      <c r="H6" s="363">
        <v>0.4987557202347328</v>
      </c>
      <c r="I6" s="363">
        <v>0.49853662839856766</v>
      </c>
      <c r="J6" s="363">
        <v>0.48676402730699453</v>
      </c>
      <c r="K6" s="363">
        <v>0.48737121793267085</v>
      </c>
      <c r="L6" s="359">
        <f t="shared" ref="L6:L26" si="4">IFERROR(AVERAGE(D6:K6),"")</f>
        <v>0.50194496593936855</v>
      </c>
      <c r="O6" s="233" t="str">
        <f t="shared" ref="O6:O26" si="5">B6</f>
        <v>Alliant Energy Corporation</v>
      </c>
      <c r="P6" s="234" t="str">
        <f t="shared" si="2"/>
        <v>LNT</v>
      </c>
      <c r="Q6" s="363">
        <v>0.47710379213885201</v>
      </c>
      <c r="R6" s="363">
        <v>0.484944060700704</v>
      </c>
      <c r="S6" s="363">
        <v>0.45880626106683564</v>
      </c>
      <c r="T6" s="363">
        <v>0.45891018518768556</v>
      </c>
      <c r="U6" s="363">
        <v>0.4813469460278853</v>
      </c>
      <c r="V6" s="363">
        <v>0.48040917979606068</v>
      </c>
      <c r="W6" s="363">
        <v>0.49131004046540422</v>
      </c>
      <c r="X6" s="363">
        <v>0.4905631254855134</v>
      </c>
      <c r="Y6" s="359">
        <f t="shared" ref="Y6:Y26" si="6">IFERROR(AVERAGE(Q6:X6),"")</f>
        <v>0.47792419885861759</v>
      </c>
      <c r="AB6" s="233" t="str">
        <f t="shared" si="3"/>
        <v>Alliant Energy Corporation</v>
      </c>
      <c r="AC6" s="234" t="str">
        <f t="shared" si="3"/>
        <v>LNT</v>
      </c>
      <c r="AD6" s="363">
        <v>1.8060685166407089E-2</v>
      </c>
      <c r="AE6" s="363">
        <v>1.8536603721612466E-2</v>
      </c>
      <c r="AF6" s="363">
        <v>1.9503179895966137E-2</v>
      </c>
      <c r="AG6" s="363">
        <v>2.0003098479954545E-2</v>
      </c>
      <c r="AH6" s="363">
        <v>1.9897333737381857E-2</v>
      </c>
      <c r="AI6" s="363">
        <v>2.1054191805371682E-2</v>
      </c>
      <c r="AJ6" s="363">
        <v>2.1925932227601263E-2</v>
      </c>
      <c r="AK6" s="363">
        <v>2.2065656581815758E-2</v>
      </c>
      <c r="AL6" s="359">
        <f t="shared" ref="AL6:AL26" si="7">IFERROR(AVERAGE(AD6:AK6),"")</f>
        <v>2.013083520201385E-2</v>
      </c>
    </row>
    <row r="7" spans="2:38" s="360" customFormat="1" ht="12.75">
      <c r="B7" s="362" t="s">
        <v>291</v>
      </c>
      <c r="C7" s="104" t="s">
        <v>211</v>
      </c>
      <c r="D7" s="363">
        <v>0.53132298264297595</v>
      </c>
      <c r="E7" s="363">
        <v>0.52479828558234409</v>
      </c>
      <c r="F7" s="363">
        <v>0.52265663899062842</v>
      </c>
      <c r="G7" s="363">
        <v>0.52179850936939642</v>
      </c>
      <c r="H7" s="363">
        <v>0.5271505794971364</v>
      </c>
      <c r="I7" s="363">
        <v>0.51433379101971266</v>
      </c>
      <c r="J7" s="363">
        <v>0.52376044105632424</v>
      </c>
      <c r="K7" s="363">
        <v>0.52024419388856369</v>
      </c>
      <c r="L7" s="359">
        <f t="shared" si="4"/>
        <v>0.52325817775588523</v>
      </c>
      <c r="O7" s="233" t="str">
        <f t="shared" si="5"/>
        <v>Ameren Corporation</v>
      </c>
      <c r="P7" s="234" t="str">
        <f t="shared" si="2"/>
        <v>AEE</v>
      </c>
      <c r="Q7" s="363">
        <v>0.45956609615274857</v>
      </c>
      <c r="R7" s="363">
        <v>0.4659637270548167</v>
      </c>
      <c r="S7" s="363">
        <v>0.46806350282191317</v>
      </c>
      <c r="T7" s="363">
        <v>0.46874941709491591</v>
      </c>
      <c r="U7" s="363">
        <v>0.46325417462131857</v>
      </c>
      <c r="V7" s="363">
        <v>0.47608178637289122</v>
      </c>
      <c r="W7" s="363">
        <v>0.466094482613718</v>
      </c>
      <c r="X7" s="363">
        <v>0.46953533882034826</v>
      </c>
      <c r="Y7" s="359">
        <f t="shared" si="6"/>
        <v>0.46716356569408379</v>
      </c>
      <c r="AB7" s="233" t="str">
        <f t="shared" si="3"/>
        <v>Ameren Corporation</v>
      </c>
      <c r="AC7" s="234" t="str">
        <f t="shared" si="3"/>
        <v>AEE</v>
      </c>
      <c r="AD7" s="363">
        <v>9.1109212042755142E-3</v>
      </c>
      <c r="AE7" s="363">
        <v>9.2379873628391593E-3</v>
      </c>
      <c r="AF7" s="363">
        <v>9.2798581874584535E-3</v>
      </c>
      <c r="AG7" s="363">
        <v>9.4520735356876644E-3</v>
      </c>
      <c r="AH7" s="363">
        <v>9.5952458815450215E-3</v>
      </c>
      <c r="AI7" s="363">
        <v>9.5844226073961564E-3</v>
      </c>
      <c r="AJ7" s="363">
        <v>1.0145076329957793E-2</v>
      </c>
      <c r="AK7" s="363">
        <v>1.0220467291088085E-2</v>
      </c>
      <c r="AL7" s="359">
        <f t="shared" si="7"/>
        <v>9.5782565500309794E-3</v>
      </c>
    </row>
    <row r="8" spans="2:38" s="360" customFormat="1" ht="12.75">
      <c r="B8" s="362" t="s">
        <v>292</v>
      </c>
      <c r="C8" s="104" t="s">
        <v>202</v>
      </c>
      <c r="D8" s="363">
        <v>0.48827705287628542</v>
      </c>
      <c r="E8" s="363">
        <v>0.48036184978469193</v>
      </c>
      <c r="F8" s="363">
        <v>0.48716408794038102</v>
      </c>
      <c r="G8" s="363">
        <v>0.48548693340373433</v>
      </c>
      <c r="H8" s="363">
        <v>0.47518754799563689</v>
      </c>
      <c r="I8" s="363">
        <v>0.47926240240805074</v>
      </c>
      <c r="J8" s="363">
        <v>0.48539819392651207</v>
      </c>
      <c r="K8" s="363">
        <v>0.48879926404460949</v>
      </c>
      <c r="L8" s="359">
        <f t="shared" si="4"/>
        <v>0.48374216654748775</v>
      </c>
      <c r="O8" s="233" t="str">
        <f t="shared" si="5"/>
        <v>American Electric Power Company, Inc.</v>
      </c>
      <c r="P8" s="234" t="str">
        <f t="shared" si="2"/>
        <v>AEP</v>
      </c>
      <c r="Q8" s="363">
        <v>0.51172294712371458</v>
      </c>
      <c r="R8" s="363">
        <v>0.51963815021530813</v>
      </c>
      <c r="S8" s="363">
        <v>0.51283591205961898</v>
      </c>
      <c r="T8" s="363">
        <v>0.51451306659626561</v>
      </c>
      <c r="U8" s="363">
        <v>0.52481245200436311</v>
      </c>
      <c r="V8" s="363">
        <v>0.52073759759194926</v>
      </c>
      <c r="W8" s="363">
        <v>0.51460180607348793</v>
      </c>
      <c r="X8" s="363">
        <v>0.51120073595539051</v>
      </c>
      <c r="Y8" s="359">
        <f t="shared" si="6"/>
        <v>0.51625783345251219</v>
      </c>
      <c r="AB8" s="233" t="str">
        <f t="shared" si="3"/>
        <v>American Electric Power Company, Inc.</v>
      </c>
      <c r="AC8" s="234" t="str">
        <f t="shared" si="3"/>
        <v>AEP</v>
      </c>
      <c r="AD8" s="363">
        <v>0</v>
      </c>
      <c r="AE8" s="363">
        <v>0</v>
      </c>
      <c r="AF8" s="363">
        <v>0</v>
      </c>
      <c r="AG8" s="363">
        <v>0</v>
      </c>
      <c r="AH8" s="363">
        <v>0</v>
      </c>
      <c r="AI8" s="363">
        <v>0</v>
      </c>
      <c r="AJ8" s="363">
        <v>0</v>
      </c>
      <c r="AK8" s="363">
        <v>0</v>
      </c>
      <c r="AL8" s="359">
        <f t="shared" si="7"/>
        <v>0</v>
      </c>
    </row>
    <row r="9" spans="2:38" s="360" customFormat="1" ht="12.75">
      <c r="B9" s="362" t="s">
        <v>293</v>
      </c>
      <c r="C9" s="104" t="s">
        <v>294</v>
      </c>
      <c r="D9" s="363">
        <v>0.5032734857620047</v>
      </c>
      <c r="E9" s="363">
        <v>0.51402661649449999</v>
      </c>
      <c r="F9" s="363">
        <v>0.51180211692592403</v>
      </c>
      <c r="G9" s="363">
        <v>0.4988823664290728</v>
      </c>
      <c r="H9" s="363">
        <v>0.49552637526786519</v>
      </c>
      <c r="I9" s="363">
        <v>0.49736594214554652</v>
      </c>
      <c r="J9" s="363">
        <v>0.51155351897434975</v>
      </c>
      <c r="K9" s="363">
        <v>0.5074672577732352</v>
      </c>
      <c r="L9" s="359">
        <f t="shared" si="4"/>
        <v>0.50498720997156221</v>
      </c>
      <c r="O9" s="233" t="str">
        <f t="shared" si="5"/>
        <v>Avista Corporation</v>
      </c>
      <c r="P9" s="234" t="str">
        <f t="shared" si="2"/>
        <v>AVA</v>
      </c>
      <c r="Q9" s="363">
        <v>0.4967265142379953</v>
      </c>
      <c r="R9" s="363">
        <v>0.48597338350550007</v>
      </c>
      <c r="S9" s="363">
        <v>0.48819788307407597</v>
      </c>
      <c r="T9" s="363">
        <v>0.5011176335709272</v>
      </c>
      <c r="U9" s="363">
        <v>0.50447362473213486</v>
      </c>
      <c r="V9" s="363">
        <v>0.50263405785445348</v>
      </c>
      <c r="W9" s="363">
        <v>0.4884464810256503</v>
      </c>
      <c r="X9" s="363">
        <v>0.4925327422267648</v>
      </c>
      <c r="Y9" s="359">
        <f t="shared" si="6"/>
        <v>0.49501279002843773</v>
      </c>
      <c r="AB9" s="233" t="str">
        <f t="shared" si="3"/>
        <v>Avista Corporation</v>
      </c>
      <c r="AC9" s="234" t="str">
        <f t="shared" si="3"/>
        <v>AVA</v>
      </c>
      <c r="AD9" s="363">
        <v>0</v>
      </c>
      <c r="AE9" s="363">
        <v>0</v>
      </c>
      <c r="AF9" s="363">
        <v>0</v>
      </c>
      <c r="AG9" s="363">
        <v>0</v>
      </c>
      <c r="AH9" s="363">
        <v>0</v>
      </c>
      <c r="AI9" s="363">
        <v>0</v>
      </c>
      <c r="AJ9" s="363">
        <v>0</v>
      </c>
      <c r="AK9" s="363">
        <v>0</v>
      </c>
      <c r="AL9" s="359">
        <f t="shared" si="7"/>
        <v>0</v>
      </c>
    </row>
    <row r="10" spans="2:38" s="360" customFormat="1" ht="12.75">
      <c r="B10" s="362" t="s">
        <v>295</v>
      </c>
      <c r="C10" s="104" t="s">
        <v>203</v>
      </c>
      <c r="D10" s="363">
        <v>0.51567963082546309</v>
      </c>
      <c r="E10" s="363">
        <v>0.53495264685982236</v>
      </c>
      <c r="F10" s="363">
        <v>0.5238128950469978</v>
      </c>
      <c r="G10" s="363">
        <v>0.50136540366584814</v>
      </c>
      <c r="H10" s="363">
        <v>0.52861455691057257</v>
      </c>
      <c r="I10" s="363">
        <v>0.52706947615000133</v>
      </c>
      <c r="J10" s="363">
        <v>0.52972942005161061</v>
      </c>
      <c r="K10" s="363">
        <v>0.52095041657633478</v>
      </c>
      <c r="L10" s="359">
        <f t="shared" si="4"/>
        <v>0.52277180576083127</v>
      </c>
      <c r="O10" s="233" t="str">
        <f t="shared" si="5"/>
        <v>CMS Energy Corporation</v>
      </c>
      <c r="P10" s="234" t="str">
        <f t="shared" si="2"/>
        <v>CMS</v>
      </c>
      <c r="Q10" s="363">
        <v>0.4818212856949019</v>
      </c>
      <c r="R10" s="363">
        <v>0.46242451114203525</v>
      </c>
      <c r="S10" s="363">
        <v>0.47350512297011377</v>
      </c>
      <c r="T10" s="363">
        <v>0.49591697110526761</v>
      </c>
      <c r="U10" s="363">
        <v>0.46852091291267872</v>
      </c>
      <c r="V10" s="363">
        <v>0.47005971347135173</v>
      </c>
      <c r="W10" s="363">
        <v>0.46730964751374909</v>
      </c>
      <c r="X10" s="363">
        <v>0.47603663659371886</v>
      </c>
      <c r="Y10" s="359">
        <f t="shared" si="6"/>
        <v>0.47444935017547707</v>
      </c>
      <c r="AB10" s="233" t="str">
        <f t="shared" si="3"/>
        <v>CMS Energy Corporation</v>
      </c>
      <c r="AC10" s="234" t="str">
        <f t="shared" si="3"/>
        <v>CMS</v>
      </c>
      <c r="AD10" s="363">
        <v>2.4990834796350314E-3</v>
      </c>
      <c r="AE10" s="363">
        <v>2.6228419981423967E-3</v>
      </c>
      <c r="AF10" s="363">
        <v>2.6819819828885023E-3</v>
      </c>
      <c r="AG10" s="363">
        <v>2.7176252288842739E-3</v>
      </c>
      <c r="AH10" s="363">
        <v>2.8645301767487663E-3</v>
      </c>
      <c r="AI10" s="363">
        <v>2.8708103786469256E-3</v>
      </c>
      <c r="AJ10" s="363">
        <v>2.9609324346402829E-3</v>
      </c>
      <c r="AK10" s="363">
        <v>3.012946829946342E-3</v>
      </c>
      <c r="AL10" s="359">
        <f t="shared" si="7"/>
        <v>2.778844063691565E-3</v>
      </c>
    </row>
    <row r="11" spans="2:38" s="360" customFormat="1" ht="12.75">
      <c r="B11" s="362" t="s">
        <v>296</v>
      </c>
      <c r="C11" s="104" t="s">
        <v>204</v>
      </c>
      <c r="D11" s="363">
        <v>0.53432148210432329</v>
      </c>
      <c r="E11" s="363">
        <v>0.52195846870138618</v>
      </c>
      <c r="F11" s="363">
        <v>0.51504545210087871</v>
      </c>
      <c r="G11" s="363">
        <v>0.50522041376162985</v>
      </c>
      <c r="H11" s="363">
        <v>0.52453380875167677</v>
      </c>
      <c r="I11" s="363">
        <v>0.51812833100918831</v>
      </c>
      <c r="J11" s="363">
        <v>0.5052525376726672</v>
      </c>
      <c r="K11" s="363">
        <v>0.51072115315829603</v>
      </c>
      <c r="L11" s="359">
        <f t="shared" si="4"/>
        <v>0.51689770590750572</v>
      </c>
      <c r="O11" s="233" t="str">
        <f t="shared" si="5"/>
        <v>Dominion Resources, Inc.</v>
      </c>
      <c r="P11" s="234" t="str">
        <f t="shared" si="2"/>
        <v>D</v>
      </c>
      <c r="Q11" s="363">
        <v>0.46567545518536613</v>
      </c>
      <c r="R11" s="363">
        <v>0.47803839947044546</v>
      </c>
      <c r="S11" s="363">
        <v>0.48495144993428596</v>
      </c>
      <c r="T11" s="363">
        <v>0.49477664573172964</v>
      </c>
      <c r="U11" s="363">
        <v>0.4754632641799777</v>
      </c>
      <c r="V11" s="363">
        <v>0.48186869351391859</v>
      </c>
      <c r="W11" s="363">
        <v>0.49474451648629625</v>
      </c>
      <c r="X11" s="363">
        <v>0.48927585365294446</v>
      </c>
      <c r="Y11" s="359">
        <f t="shared" si="6"/>
        <v>0.48309928476937058</v>
      </c>
      <c r="AB11" s="233" t="str">
        <f t="shared" si="3"/>
        <v>Dominion Resources, Inc.</v>
      </c>
      <c r="AC11" s="234" t="str">
        <f t="shared" si="3"/>
        <v>D</v>
      </c>
      <c r="AD11" s="363">
        <v>3.0627103105744453E-6</v>
      </c>
      <c r="AE11" s="363">
        <v>3.1318281683640759E-6</v>
      </c>
      <c r="AF11" s="363">
        <v>3.0979648353729095E-6</v>
      </c>
      <c r="AG11" s="363">
        <v>2.9405066404726334E-6</v>
      </c>
      <c r="AH11" s="363">
        <v>2.9270683455237926E-6</v>
      </c>
      <c r="AI11" s="363">
        <v>2.9754768930712986E-6</v>
      </c>
      <c r="AJ11" s="363">
        <v>2.9458410365849008E-6</v>
      </c>
      <c r="AK11" s="363">
        <v>2.9931887595226058E-6</v>
      </c>
      <c r="AL11" s="359">
        <f t="shared" si="7"/>
        <v>3.0093231236858327E-6</v>
      </c>
    </row>
    <row r="12" spans="2:38" s="360" customFormat="1" ht="12.75">
      <c r="B12" s="362" t="s">
        <v>297</v>
      </c>
      <c r="C12" s="104" t="s">
        <v>212</v>
      </c>
      <c r="D12" s="363">
        <v>0.49402151349762918</v>
      </c>
      <c r="E12" s="363">
        <v>0.48764034930749484</v>
      </c>
      <c r="F12" s="363">
        <v>0.48693402583502116</v>
      </c>
      <c r="G12" s="363">
        <v>0.50960692407728059</v>
      </c>
      <c r="H12" s="363">
        <v>0.49965418108152515</v>
      </c>
      <c r="I12" s="363">
        <v>0.49227750931366288</v>
      </c>
      <c r="J12" s="363">
        <v>0.51117751175104242</v>
      </c>
      <c r="K12" s="363">
        <v>0.51021484806259432</v>
      </c>
      <c r="L12" s="359">
        <f t="shared" si="4"/>
        <v>0.4989408578657813</v>
      </c>
      <c r="O12" s="233" t="str">
        <f t="shared" si="5"/>
        <v>DTE Energy Company</v>
      </c>
      <c r="P12" s="234" t="str">
        <f t="shared" si="2"/>
        <v>DTE</v>
      </c>
      <c r="Q12" s="363">
        <v>0.50597848650237087</v>
      </c>
      <c r="R12" s="363">
        <v>0.51235965069250522</v>
      </c>
      <c r="S12" s="363">
        <v>0.5130659741649789</v>
      </c>
      <c r="T12" s="363">
        <v>0.49039307592271941</v>
      </c>
      <c r="U12" s="363">
        <v>0.50034581891847485</v>
      </c>
      <c r="V12" s="363">
        <v>0.50772249068633712</v>
      </c>
      <c r="W12" s="363">
        <v>0.48882248824895763</v>
      </c>
      <c r="X12" s="363">
        <v>0.48978515193740568</v>
      </c>
      <c r="Y12" s="359">
        <f t="shared" si="6"/>
        <v>0.50105914213421876</v>
      </c>
      <c r="AB12" s="233" t="str">
        <f t="shared" si="3"/>
        <v>DTE Energy Company</v>
      </c>
      <c r="AC12" s="234" t="str">
        <f t="shared" si="3"/>
        <v>DTE</v>
      </c>
      <c r="AD12" s="363">
        <v>0</v>
      </c>
      <c r="AE12" s="363">
        <v>0</v>
      </c>
      <c r="AF12" s="363">
        <v>0</v>
      </c>
      <c r="AG12" s="363">
        <v>0</v>
      </c>
      <c r="AH12" s="363">
        <v>0</v>
      </c>
      <c r="AI12" s="363">
        <v>0</v>
      </c>
      <c r="AJ12" s="363">
        <v>0</v>
      </c>
      <c r="AK12" s="363">
        <v>0</v>
      </c>
      <c r="AL12" s="359">
        <f t="shared" si="7"/>
        <v>0</v>
      </c>
    </row>
    <row r="13" spans="2:38" s="360" customFormat="1" ht="12.75">
      <c r="B13" s="362" t="s">
        <v>298</v>
      </c>
      <c r="C13" s="104" t="s">
        <v>205</v>
      </c>
      <c r="D13" s="363">
        <v>0.52624428375001597</v>
      </c>
      <c r="E13" s="363">
        <v>0.53117786772258702</v>
      </c>
      <c r="F13" s="363">
        <v>0.5215886079708103</v>
      </c>
      <c r="G13" s="363">
        <v>0.52708060074246543</v>
      </c>
      <c r="H13" s="363">
        <v>0.52854307510672971</v>
      </c>
      <c r="I13" s="363">
        <v>0.53037792247832916</v>
      </c>
      <c r="J13" s="363">
        <v>0.52881483482556346</v>
      </c>
      <c r="K13" s="363">
        <v>0.53013629014332686</v>
      </c>
      <c r="L13" s="359">
        <f t="shared" si="4"/>
        <v>0.5279954353424785</v>
      </c>
      <c r="O13" s="233" t="str">
        <f t="shared" si="5"/>
        <v>Duke Energy Corporation</v>
      </c>
      <c r="P13" s="234" t="str">
        <f t="shared" si="2"/>
        <v>DUK</v>
      </c>
      <c r="Q13" s="363">
        <v>0.47375571624998403</v>
      </c>
      <c r="R13" s="363">
        <v>0.46882213227741298</v>
      </c>
      <c r="S13" s="363">
        <v>0.4784113920291897</v>
      </c>
      <c r="T13" s="363">
        <v>0.47291939925753457</v>
      </c>
      <c r="U13" s="363">
        <v>0.47145692489327023</v>
      </c>
      <c r="V13" s="363">
        <v>0.46962207752167084</v>
      </c>
      <c r="W13" s="363">
        <v>0.47118516517443654</v>
      </c>
      <c r="X13" s="363">
        <v>0.46986370985667314</v>
      </c>
      <c r="Y13" s="359">
        <f t="shared" si="6"/>
        <v>0.47200456465752155</v>
      </c>
      <c r="AB13" s="233" t="str">
        <f t="shared" si="3"/>
        <v>Duke Energy Corporation</v>
      </c>
      <c r="AC13" s="234" t="str">
        <f t="shared" si="3"/>
        <v>DUK</v>
      </c>
      <c r="AD13" s="363">
        <v>0</v>
      </c>
      <c r="AE13" s="363">
        <v>0</v>
      </c>
      <c r="AF13" s="363">
        <v>0</v>
      </c>
      <c r="AG13" s="363">
        <v>0</v>
      </c>
      <c r="AH13" s="363">
        <v>0</v>
      </c>
      <c r="AI13" s="363">
        <v>0</v>
      </c>
      <c r="AJ13" s="363">
        <v>0</v>
      </c>
      <c r="AK13" s="363">
        <v>0</v>
      </c>
      <c r="AL13" s="359">
        <f t="shared" si="7"/>
        <v>0</v>
      </c>
    </row>
    <row r="14" spans="2:38" s="360" customFormat="1" ht="12.75">
      <c r="B14" s="362" t="s">
        <v>517</v>
      </c>
      <c r="C14" s="104" t="s">
        <v>518</v>
      </c>
      <c r="D14" s="363">
        <v>0.47641278802157699</v>
      </c>
      <c r="E14" s="363">
        <v>0.46798499137557159</v>
      </c>
      <c r="F14" s="363">
        <v>0.47030137779721792</v>
      </c>
      <c r="G14" s="363">
        <v>0.48732148642196693</v>
      </c>
      <c r="H14" s="363">
        <v>0.48307181810559713</v>
      </c>
      <c r="I14" s="363">
        <v>0.48003945141732229</v>
      </c>
      <c r="J14" s="363">
        <v>0.46003991552326484</v>
      </c>
      <c r="K14" s="363">
        <v>0.47409996089285222</v>
      </c>
      <c r="L14" s="359">
        <f t="shared" si="4"/>
        <v>0.47490897369442125</v>
      </c>
      <c r="O14" s="233" t="str">
        <f t="shared" si="5"/>
        <v>Entergy Corporation</v>
      </c>
      <c r="P14" s="234" t="str">
        <f t="shared" si="2"/>
        <v>ETR</v>
      </c>
      <c r="Q14" s="363">
        <v>0.52229844763849842</v>
      </c>
      <c r="R14" s="363">
        <v>0.53201500862442841</v>
      </c>
      <c r="S14" s="363">
        <v>0.52969862220278208</v>
      </c>
      <c r="T14" s="363">
        <v>0.51267851357803307</v>
      </c>
      <c r="U14" s="363">
        <v>0.51481757785430426</v>
      </c>
      <c r="V14" s="363">
        <v>0.51777556585228179</v>
      </c>
      <c r="W14" s="363">
        <v>0.53774141647697771</v>
      </c>
      <c r="X14" s="363">
        <v>0.52357281966404379</v>
      </c>
      <c r="Y14" s="359">
        <f t="shared" si="6"/>
        <v>0.52382474648641875</v>
      </c>
      <c r="AB14" s="233" t="str">
        <f t="shared" si="3"/>
        <v>Entergy Corporation</v>
      </c>
      <c r="AC14" s="234" t="str">
        <f t="shared" si="3"/>
        <v>ETR</v>
      </c>
      <c r="AD14" s="363">
        <v>1.2887643399245943E-3</v>
      </c>
      <c r="AE14" s="363">
        <v>0</v>
      </c>
      <c r="AF14" s="363">
        <v>0</v>
      </c>
      <c r="AG14" s="363">
        <v>0</v>
      </c>
      <c r="AH14" s="363">
        <v>2.1106040400986617E-3</v>
      </c>
      <c r="AI14" s="363">
        <v>2.1849827303959141E-3</v>
      </c>
      <c r="AJ14" s="363">
        <v>2.2186679997574224E-3</v>
      </c>
      <c r="AK14" s="363">
        <v>2.3272194431039586E-3</v>
      </c>
      <c r="AL14" s="359">
        <f t="shared" si="7"/>
        <v>1.2662798191600689E-3</v>
      </c>
    </row>
    <row r="15" spans="2:38" s="360" customFormat="1" ht="12.75">
      <c r="B15" s="362" t="s">
        <v>299</v>
      </c>
      <c r="C15" s="104" t="s">
        <v>213</v>
      </c>
      <c r="D15" s="363">
        <v>0.59747426968173745</v>
      </c>
      <c r="E15" s="363">
        <v>0.60091306712422154</v>
      </c>
      <c r="F15" s="363">
        <v>0.57719144305419412</v>
      </c>
      <c r="G15" s="363">
        <v>0.59300634633207117</v>
      </c>
      <c r="H15" s="363">
        <v>0.5948918314818884</v>
      </c>
      <c r="I15" s="363">
        <v>0.5846387318098577</v>
      </c>
      <c r="J15" s="363">
        <v>0.58587241362733489</v>
      </c>
      <c r="K15" s="363">
        <v>0.58443394096654577</v>
      </c>
      <c r="L15" s="359">
        <f t="shared" si="4"/>
        <v>0.58980275550973138</v>
      </c>
      <c r="O15" s="233" t="str">
        <f t="shared" si="5"/>
        <v xml:space="preserve">Evergy, Inc. </v>
      </c>
      <c r="P15" s="234" t="str">
        <f t="shared" si="2"/>
        <v>EVRG</v>
      </c>
      <c r="Q15" s="363">
        <v>0.40252573031826255</v>
      </c>
      <c r="R15" s="363">
        <v>0.39908693287577846</v>
      </c>
      <c r="S15" s="363">
        <v>0.42280855694580588</v>
      </c>
      <c r="T15" s="363">
        <v>0.40699365366792889</v>
      </c>
      <c r="U15" s="363">
        <v>0.4051081685181116</v>
      </c>
      <c r="V15" s="363">
        <v>0.4153612681901423</v>
      </c>
      <c r="W15" s="363">
        <v>0.41412758637266517</v>
      </c>
      <c r="X15" s="363">
        <v>0.41556605903345423</v>
      </c>
      <c r="Y15" s="359">
        <f t="shared" si="6"/>
        <v>0.41019724449026862</v>
      </c>
      <c r="AB15" s="233" t="str">
        <f t="shared" si="3"/>
        <v xml:space="preserve">Evergy, Inc. </v>
      </c>
      <c r="AC15" s="234" t="str">
        <f t="shared" si="3"/>
        <v>EVRG</v>
      </c>
      <c r="AD15" s="363">
        <v>0</v>
      </c>
      <c r="AE15" s="363">
        <v>0</v>
      </c>
      <c r="AF15" s="363">
        <v>0</v>
      </c>
      <c r="AG15" s="363">
        <v>0</v>
      </c>
      <c r="AH15" s="363">
        <v>0</v>
      </c>
      <c r="AI15" s="363">
        <v>0</v>
      </c>
      <c r="AJ15" s="363">
        <v>0</v>
      </c>
      <c r="AK15" s="363">
        <v>0</v>
      </c>
      <c r="AL15" s="359">
        <f t="shared" si="7"/>
        <v>0</v>
      </c>
    </row>
    <row r="16" spans="2:38" s="360" customFormat="1" ht="12.75">
      <c r="B16" s="362" t="s">
        <v>300</v>
      </c>
      <c r="C16" s="104" t="s">
        <v>301</v>
      </c>
      <c r="D16" s="363">
        <v>0.5520069976140537</v>
      </c>
      <c r="E16" s="363">
        <v>0.54580200064587625</v>
      </c>
      <c r="F16" s="363">
        <v>0.54360194294941067</v>
      </c>
      <c r="G16" s="363">
        <v>0.54248160653181332</v>
      </c>
      <c r="H16" s="363">
        <v>0.54252896407142559</v>
      </c>
      <c r="I16" s="363">
        <v>0.53436565022653959</v>
      </c>
      <c r="J16" s="363">
        <v>0.51372366457422092</v>
      </c>
      <c r="K16" s="363">
        <v>0.54218292459439121</v>
      </c>
      <c r="L16" s="359">
        <f t="shared" si="4"/>
        <v>0.53958671890096643</v>
      </c>
      <c r="O16" s="233" t="str">
        <f t="shared" si="5"/>
        <v>IDACORP, Inc.</v>
      </c>
      <c r="P16" s="234" t="str">
        <f t="shared" si="2"/>
        <v>IDA</v>
      </c>
      <c r="Q16" s="363">
        <v>0.4479930023859463</v>
      </c>
      <c r="R16" s="363">
        <v>0.45419799935412375</v>
      </c>
      <c r="S16" s="363">
        <v>0.45639805705058939</v>
      </c>
      <c r="T16" s="363">
        <v>0.45751839346818662</v>
      </c>
      <c r="U16" s="363">
        <v>0.45747103592857447</v>
      </c>
      <c r="V16" s="363">
        <v>0.46563434977346047</v>
      </c>
      <c r="W16" s="363">
        <v>0.48627633542577908</v>
      </c>
      <c r="X16" s="363">
        <v>0.45781707540560879</v>
      </c>
      <c r="Y16" s="359">
        <f t="shared" si="6"/>
        <v>0.46041328109903362</v>
      </c>
      <c r="AB16" s="233" t="str">
        <f t="shared" si="3"/>
        <v>IDACORP, Inc.</v>
      </c>
      <c r="AC16" s="234" t="str">
        <f t="shared" si="3"/>
        <v>IDA</v>
      </c>
      <c r="AD16" s="363">
        <v>0</v>
      </c>
      <c r="AE16" s="363">
        <v>0</v>
      </c>
      <c r="AF16" s="363">
        <v>0</v>
      </c>
      <c r="AG16" s="363">
        <v>0</v>
      </c>
      <c r="AH16" s="363">
        <v>0</v>
      </c>
      <c r="AI16" s="363">
        <v>0</v>
      </c>
      <c r="AJ16" s="363">
        <v>0</v>
      </c>
      <c r="AK16" s="363">
        <v>0</v>
      </c>
      <c r="AL16" s="359">
        <f t="shared" si="7"/>
        <v>0</v>
      </c>
    </row>
    <row r="17" spans="2:38" s="360" customFormat="1" ht="12.75">
      <c r="B17" s="362" t="s">
        <v>302</v>
      </c>
      <c r="C17" s="104" t="s">
        <v>206</v>
      </c>
      <c r="D17" s="363">
        <v>0.59148871269225956</v>
      </c>
      <c r="E17" s="363">
        <v>0.61286513452627922</v>
      </c>
      <c r="F17" s="363">
        <v>0.63510018831585147</v>
      </c>
      <c r="G17" s="363">
        <v>0.63952883641521741</v>
      </c>
      <c r="H17" s="363">
        <v>0.64006926055391367</v>
      </c>
      <c r="I17" s="363">
        <v>0.60337484107807826</v>
      </c>
      <c r="J17" s="363">
        <v>0.60626059812547628</v>
      </c>
      <c r="K17" s="363">
        <v>0.59414261843587568</v>
      </c>
      <c r="L17" s="359">
        <f t="shared" si="4"/>
        <v>0.61535377376786893</v>
      </c>
      <c r="O17" s="233" t="str">
        <f t="shared" si="5"/>
        <v>NextEra Energy, Inc.</v>
      </c>
      <c r="P17" s="234" t="str">
        <f t="shared" si="2"/>
        <v>NEE</v>
      </c>
      <c r="Q17" s="363">
        <v>0.40851128730774044</v>
      </c>
      <c r="R17" s="363">
        <v>0.38713486547372072</v>
      </c>
      <c r="S17" s="363">
        <v>0.36489981168414853</v>
      </c>
      <c r="T17" s="363">
        <v>0.36047116358478254</v>
      </c>
      <c r="U17" s="363">
        <v>0.35993073944608628</v>
      </c>
      <c r="V17" s="363">
        <v>0.39662515892192179</v>
      </c>
      <c r="W17" s="363">
        <v>0.39373940187452366</v>
      </c>
      <c r="X17" s="363">
        <v>0.40585738156412432</v>
      </c>
      <c r="Y17" s="359">
        <f t="shared" si="6"/>
        <v>0.38464622623213102</v>
      </c>
      <c r="AB17" s="233" t="str">
        <f t="shared" si="3"/>
        <v>NextEra Energy, Inc.</v>
      </c>
      <c r="AC17" s="234" t="str">
        <f t="shared" si="3"/>
        <v>NEE</v>
      </c>
      <c r="AD17" s="363">
        <v>0</v>
      </c>
      <c r="AE17" s="363">
        <v>0</v>
      </c>
      <c r="AF17" s="363">
        <v>0</v>
      </c>
      <c r="AG17" s="363">
        <v>0</v>
      </c>
      <c r="AH17" s="363">
        <v>0</v>
      </c>
      <c r="AI17" s="363">
        <v>0</v>
      </c>
      <c r="AJ17" s="363">
        <v>0</v>
      </c>
      <c r="AK17" s="363">
        <v>0</v>
      </c>
      <c r="AL17" s="359">
        <f t="shared" si="7"/>
        <v>0</v>
      </c>
    </row>
    <row r="18" spans="2:38" s="360" customFormat="1" ht="12.75">
      <c r="B18" s="362" t="s">
        <v>303</v>
      </c>
      <c r="C18" s="104" t="s">
        <v>304</v>
      </c>
      <c r="D18" s="363">
        <v>0.47804603734509599</v>
      </c>
      <c r="E18" s="363">
        <v>0.480682810597372</v>
      </c>
      <c r="F18" s="363">
        <v>0.4874040706148054</v>
      </c>
      <c r="G18" s="363">
        <v>0.47877061427876338</v>
      </c>
      <c r="H18" s="363">
        <v>0.48361514731820016</v>
      </c>
      <c r="I18" s="363">
        <v>0.48406960775110908</v>
      </c>
      <c r="J18" s="363">
        <v>0.47476683110526496</v>
      </c>
      <c r="K18" s="363">
        <v>0.49892915148637434</v>
      </c>
      <c r="L18" s="359">
        <f t="shared" si="4"/>
        <v>0.48328553381212314</v>
      </c>
      <c r="O18" s="233" t="str">
        <f t="shared" si="5"/>
        <v>NorthWestern Corporation</v>
      </c>
      <c r="P18" s="234" t="str">
        <f t="shared" si="2"/>
        <v>NWE</v>
      </c>
      <c r="Q18" s="363">
        <v>0.52195396265490401</v>
      </c>
      <c r="R18" s="363">
        <v>0.51931718940262805</v>
      </c>
      <c r="S18" s="363">
        <v>0.5125959293851946</v>
      </c>
      <c r="T18" s="363">
        <v>0.52122938572123667</v>
      </c>
      <c r="U18" s="363">
        <v>0.5163848526817999</v>
      </c>
      <c r="V18" s="363">
        <v>0.51593039224889092</v>
      </c>
      <c r="W18" s="363">
        <v>0.52523316889473504</v>
      </c>
      <c r="X18" s="363">
        <v>0.5010708485136256</v>
      </c>
      <c r="Y18" s="359">
        <f t="shared" si="6"/>
        <v>0.51671446618787686</v>
      </c>
      <c r="AB18" s="233" t="str">
        <f t="shared" si="3"/>
        <v>NorthWestern Corporation</v>
      </c>
      <c r="AC18" s="234" t="str">
        <f t="shared" si="3"/>
        <v>NWE</v>
      </c>
      <c r="AD18" s="363">
        <v>0</v>
      </c>
      <c r="AE18" s="363">
        <v>0</v>
      </c>
      <c r="AF18" s="363">
        <v>0</v>
      </c>
      <c r="AG18" s="363">
        <v>0</v>
      </c>
      <c r="AH18" s="363">
        <v>0</v>
      </c>
      <c r="AI18" s="363">
        <v>0</v>
      </c>
      <c r="AJ18" s="363">
        <v>0</v>
      </c>
      <c r="AK18" s="363">
        <v>0</v>
      </c>
      <c r="AL18" s="359">
        <f t="shared" si="7"/>
        <v>0</v>
      </c>
    </row>
    <row r="19" spans="2:38" s="360" customFormat="1" ht="12.75">
      <c r="B19" s="362" t="s">
        <v>305</v>
      </c>
      <c r="C19" s="104" t="s">
        <v>306</v>
      </c>
      <c r="D19" s="363">
        <v>0.54959090362170615</v>
      </c>
      <c r="E19" s="363">
        <v>0.53470727953189123</v>
      </c>
      <c r="F19" s="363">
        <v>0.55379103464927426</v>
      </c>
      <c r="G19" s="363">
        <v>0.53199720304995124</v>
      </c>
      <c r="H19" s="363">
        <v>0.53048487850486115</v>
      </c>
      <c r="I19" s="363">
        <v>0.54247083074805136</v>
      </c>
      <c r="J19" s="363">
        <v>0.53593435783718402</v>
      </c>
      <c r="K19" s="363">
        <v>0.53362908849677226</v>
      </c>
      <c r="L19" s="359">
        <f t="shared" si="4"/>
        <v>0.5390756970549615</v>
      </c>
      <c r="O19" s="233" t="str">
        <f t="shared" si="5"/>
        <v>OGE Energy Corporation</v>
      </c>
      <c r="P19" s="234" t="str">
        <f t="shared" si="2"/>
        <v>OGE</v>
      </c>
      <c r="Q19" s="363">
        <v>0.45040909637829385</v>
      </c>
      <c r="R19" s="363">
        <v>0.46529272046810877</v>
      </c>
      <c r="S19" s="363">
        <v>0.44620896535072574</v>
      </c>
      <c r="T19" s="363">
        <v>0.46800279695004882</v>
      </c>
      <c r="U19" s="363">
        <v>0.46951512149513885</v>
      </c>
      <c r="V19" s="363">
        <v>0.45752916925194864</v>
      </c>
      <c r="W19" s="363">
        <v>0.46406564216281598</v>
      </c>
      <c r="X19" s="363">
        <v>0.46637091150322768</v>
      </c>
      <c r="Y19" s="359">
        <f t="shared" si="6"/>
        <v>0.4609243029450385</v>
      </c>
      <c r="AB19" s="233" t="str">
        <f t="shared" si="3"/>
        <v>OGE Energy Corporation</v>
      </c>
      <c r="AC19" s="234" t="str">
        <f t="shared" si="3"/>
        <v>OGE</v>
      </c>
      <c r="AD19" s="363">
        <v>0</v>
      </c>
      <c r="AE19" s="363">
        <v>0</v>
      </c>
      <c r="AF19" s="363">
        <v>0</v>
      </c>
      <c r="AG19" s="363">
        <v>0</v>
      </c>
      <c r="AH19" s="363">
        <v>0</v>
      </c>
      <c r="AI19" s="363">
        <v>0</v>
      </c>
      <c r="AJ19" s="363">
        <v>0</v>
      </c>
      <c r="AK19" s="363">
        <v>0</v>
      </c>
      <c r="AL19" s="359">
        <f t="shared" si="7"/>
        <v>0</v>
      </c>
    </row>
    <row r="20" spans="2:38" s="360" customFormat="1" ht="12.75">
      <c r="B20" s="362" t="s">
        <v>448</v>
      </c>
      <c r="C20" s="104" t="s">
        <v>449</v>
      </c>
      <c r="D20" s="363">
        <v>0.55426982519890278</v>
      </c>
      <c r="E20" s="363">
        <v>0.5375263077075938</v>
      </c>
      <c r="F20" s="363">
        <v>0.53902280036446015</v>
      </c>
      <c r="G20" s="363">
        <v>0.53584214281375753</v>
      </c>
      <c r="H20" s="363">
        <v>0.53489639635547725</v>
      </c>
      <c r="I20" s="363">
        <v>0.53106725246624742</v>
      </c>
      <c r="J20" s="363">
        <v>0.52672129707944515</v>
      </c>
      <c r="K20" s="363">
        <v>0.57342301113655847</v>
      </c>
      <c r="L20" s="359">
        <f t="shared" si="4"/>
        <v>0.5415961291403053</v>
      </c>
      <c r="O20" s="233" t="str">
        <f t="shared" si="5"/>
        <v>Otter Tail Corporation</v>
      </c>
      <c r="P20" s="234" t="str">
        <f t="shared" si="2"/>
        <v>OTTR</v>
      </c>
      <c r="Q20" s="363">
        <v>0.44573017480109728</v>
      </c>
      <c r="R20" s="363">
        <v>0.4624736922924062</v>
      </c>
      <c r="S20" s="363">
        <v>0.4609771996355399</v>
      </c>
      <c r="T20" s="363">
        <v>0.46415785718624242</v>
      </c>
      <c r="U20" s="363">
        <v>0.46510360364452275</v>
      </c>
      <c r="V20" s="363">
        <v>0.46893274753375264</v>
      </c>
      <c r="W20" s="363">
        <v>0.47327870292055479</v>
      </c>
      <c r="X20" s="363">
        <v>0.42657698886344153</v>
      </c>
      <c r="Y20" s="359">
        <f t="shared" si="6"/>
        <v>0.4584038708596947</v>
      </c>
      <c r="AB20" s="233" t="str">
        <f t="shared" si="3"/>
        <v>Otter Tail Corporation</v>
      </c>
      <c r="AC20" s="234" t="str">
        <f t="shared" si="3"/>
        <v>OTTR</v>
      </c>
      <c r="AD20" s="363">
        <v>0</v>
      </c>
      <c r="AE20" s="363">
        <v>0</v>
      </c>
      <c r="AF20" s="363">
        <v>0</v>
      </c>
      <c r="AG20" s="363">
        <v>0</v>
      </c>
      <c r="AH20" s="363">
        <v>0</v>
      </c>
      <c r="AI20" s="363">
        <v>0</v>
      </c>
      <c r="AJ20" s="363">
        <v>0</v>
      </c>
      <c r="AK20" s="363">
        <v>0</v>
      </c>
      <c r="AL20" s="359">
        <f t="shared" si="7"/>
        <v>0</v>
      </c>
    </row>
    <row r="21" spans="2:38" s="360" customFormat="1" ht="12.75">
      <c r="B21" s="362" t="s">
        <v>307</v>
      </c>
      <c r="C21" s="104" t="s">
        <v>208</v>
      </c>
      <c r="D21" s="363">
        <v>0.54252082563367143</v>
      </c>
      <c r="E21" s="363">
        <v>0.54408309637487118</v>
      </c>
      <c r="F21" s="363">
        <v>0.54481715277237219</v>
      </c>
      <c r="G21" s="363">
        <v>0.54360204423307701</v>
      </c>
      <c r="H21" s="363">
        <v>0.53681865870605439</v>
      </c>
      <c r="I21" s="363">
        <v>0.53708218374079175</v>
      </c>
      <c r="J21" s="363">
        <v>0.53180454473086247</v>
      </c>
      <c r="K21" s="363">
        <v>0.53138444251440253</v>
      </c>
      <c r="L21" s="359">
        <f t="shared" si="4"/>
        <v>0.53901411858826287</v>
      </c>
      <c r="O21" s="233" t="str">
        <f t="shared" si="5"/>
        <v>Pinnacle West Capital Corporation</v>
      </c>
      <c r="P21" s="234" t="str">
        <f t="shared" si="2"/>
        <v>PNW</v>
      </c>
      <c r="Q21" s="363">
        <v>0.45747917436632857</v>
      </c>
      <c r="R21" s="363">
        <v>0.45591690362512882</v>
      </c>
      <c r="S21" s="363">
        <v>0.45518284722762775</v>
      </c>
      <c r="T21" s="363">
        <v>0.45639795576692299</v>
      </c>
      <c r="U21" s="363">
        <v>0.46318134129394556</v>
      </c>
      <c r="V21" s="363">
        <v>0.46291781625920825</v>
      </c>
      <c r="W21" s="363">
        <v>0.46819545526913753</v>
      </c>
      <c r="X21" s="363">
        <v>0.46861555748559747</v>
      </c>
      <c r="Y21" s="359">
        <f t="shared" si="6"/>
        <v>0.46098588141173713</v>
      </c>
      <c r="AB21" s="233" t="str">
        <f t="shared" ref="AB21:AC26" si="8">B21</f>
        <v>Pinnacle West Capital Corporation</v>
      </c>
      <c r="AC21" s="234" t="str">
        <f t="shared" si="8"/>
        <v>PNW</v>
      </c>
      <c r="AD21" s="363">
        <v>0</v>
      </c>
      <c r="AE21" s="363">
        <v>0</v>
      </c>
      <c r="AF21" s="363">
        <v>0</v>
      </c>
      <c r="AG21" s="363">
        <v>0</v>
      </c>
      <c r="AH21" s="363">
        <v>0</v>
      </c>
      <c r="AI21" s="363">
        <v>0</v>
      </c>
      <c r="AJ21" s="363">
        <v>0</v>
      </c>
      <c r="AK21" s="363">
        <v>0</v>
      </c>
      <c r="AL21" s="359">
        <f t="shared" si="7"/>
        <v>0</v>
      </c>
    </row>
    <row r="22" spans="2:38" s="360" customFormat="1" ht="12.75">
      <c r="B22" s="362" t="s">
        <v>308</v>
      </c>
      <c r="C22" s="104" t="s">
        <v>309</v>
      </c>
      <c r="D22" s="363">
        <v>0.46312612968256645</v>
      </c>
      <c r="E22" s="363">
        <v>0.46028959359801086</v>
      </c>
      <c r="F22" s="363">
        <v>0.43883114971554255</v>
      </c>
      <c r="G22" s="363">
        <v>0.47909211155345316</v>
      </c>
      <c r="H22" s="363">
        <v>0.49434154518265094</v>
      </c>
      <c r="I22" s="363">
        <v>0.48723390132965211</v>
      </c>
      <c r="J22" s="363">
        <v>0.49000525000644135</v>
      </c>
      <c r="K22" s="363">
        <v>0.48803777337918397</v>
      </c>
      <c r="L22" s="359">
        <f t="shared" si="4"/>
        <v>0.47511968180593772</v>
      </c>
      <c r="O22" s="233" t="str">
        <f t="shared" si="5"/>
        <v>PNM Resources, Inc.</v>
      </c>
      <c r="P22" s="234" t="str">
        <f t="shared" si="2"/>
        <v>PNM</v>
      </c>
      <c r="Q22" s="363">
        <v>0.53434399578858949</v>
      </c>
      <c r="R22" s="363">
        <v>0.53708144799991431</v>
      </c>
      <c r="S22" s="363">
        <v>0.55862086646036446</v>
      </c>
      <c r="T22" s="363">
        <v>0.51824142407561291</v>
      </c>
      <c r="U22" s="363">
        <v>0.50305254583000314</v>
      </c>
      <c r="V22" s="363">
        <v>0.51009976380190813</v>
      </c>
      <c r="W22" s="363">
        <v>0.50726952152609017</v>
      </c>
      <c r="X22" s="363">
        <v>0.50922632869266127</v>
      </c>
      <c r="Y22" s="359">
        <f t="shared" si="6"/>
        <v>0.52224198677189304</v>
      </c>
      <c r="AB22" s="233" t="str">
        <f t="shared" si="8"/>
        <v>PNM Resources, Inc.</v>
      </c>
      <c r="AC22" s="234" t="str">
        <f t="shared" si="8"/>
        <v>PNM</v>
      </c>
      <c r="AD22" s="363">
        <v>2.5298745288440585E-3</v>
      </c>
      <c r="AE22" s="363">
        <v>2.628958402074891E-3</v>
      </c>
      <c r="AF22" s="363">
        <v>2.5479838240929785E-3</v>
      </c>
      <c r="AG22" s="363">
        <v>2.6664643709338963E-3</v>
      </c>
      <c r="AH22" s="363">
        <v>2.6059089873458922E-3</v>
      </c>
      <c r="AI22" s="363">
        <v>2.6663348684397674E-3</v>
      </c>
      <c r="AJ22" s="363">
        <v>2.7252284674685158E-3</v>
      </c>
      <c r="AK22" s="363">
        <v>2.7358979281547368E-3</v>
      </c>
      <c r="AL22" s="359">
        <f t="shared" si="7"/>
        <v>2.6383314221693423E-3</v>
      </c>
    </row>
    <row r="23" spans="2:38" s="360" customFormat="1" ht="12.75">
      <c r="B23" s="362" t="s">
        <v>310</v>
      </c>
      <c r="C23" s="104" t="s">
        <v>311</v>
      </c>
      <c r="D23" s="363">
        <v>0.51781203349664506</v>
      </c>
      <c r="E23" s="363">
        <v>0.51563988369679603</v>
      </c>
      <c r="F23" s="363">
        <v>0.50604896764417928</v>
      </c>
      <c r="G23" s="363">
        <v>0.5019083572028169</v>
      </c>
      <c r="H23" s="363">
        <v>0.50510644608824085</v>
      </c>
      <c r="I23" s="363">
        <v>0.50293459574446375</v>
      </c>
      <c r="J23" s="363">
        <v>0.5013507435998581</v>
      </c>
      <c r="K23" s="363">
        <v>0.49796728698453629</v>
      </c>
      <c r="L23" s="359">
        <f t="shared" si="4"/>
        <v>0.50609603930719205</v>
      </c>
      <c r="O23" s="233" t="str">
        <f t="shared" si="5"/>
        <v>Portland General Electric Company</v>
      </c>
      <c r="P23" s="234" t="str">
        <f t="shared" si="2"/>
        <v>POR</v>
      </c>
      <c r="Q23" s="363">
        <v>0.48218796650335494</v>
      </c>
      <c r="R23" s="363">
        <v>0.48436011630320391</v>
      </c>
      <c r="S23" s="363">
        <v>0.49395103235582072</v>
      </c>
      <c r="T23" s="363">
        <v>0.4980916427971831</v>
      </c>
      <c r="U23" s="363">
        <v>0.49489355391175915</v>
      </c>
      <c r="V23" s="363">
        <v>0.49706540425553625</v>
      </c>
      <c r="W23" s="363">
        <v>0.4986492564001419</v>
      </c>
      <c r="X23" s="363">
        <v>0.50203271301546371</v>
      </c>
      <c r="Y23" s="359">
        <f t="shared" si="6"/>
        <v>0.49390396069280801</v>
      </c>
      <c r="AB23" s="233" t="str">
        <f t="shared" si="8"/>
        <v>Portland General Electric Company</v>
      </c>
      <c r="AC23" s="234" t="str">
        <f t="shared" si="8"/>
        <v>POR</v>
      </c>
      <c r="AD23" s="363">
        <v>0</v>
      </c>
      <c r="AE23" s="363">
        <v>0</v>
      </c>
      <c r="AF23" s="363">
        <v>0</v>
      </c>
      <c r="AG23" s="363">
        <v>0</v>
      </c>
      <c r="AH23" s="363">
        <v>0</v>
      </c>
      <c r="AI23" s="363">
        <v>0</v>
      </c>
      <c r="AJ23" s="363">
        <v>0</v>
      </c>
      <c r="AK23" s="363">
        <v>0</v>
      </c>
      <c r="AL23" s="359">
        <f t="shared" si="7"/>
        <v>0</v>
      </c>
    </row>
    <row r="24" spans="2:38" s="360" customFormat="1" ht="12.75">
      <c r="B24" s="362" t="s">
        <v>312</v>
      </c>
      <c r="C24" s="104" t="s">
        <v>207</v>
      </c>
      <c r="D24" s="363">
        <v>0.53929154240349475</v>
      </c>
      <c r="E24" s="363">
        <v>0.53837267963893332</v>
      </c>
      <c r="F24" s="363">
        <v>0.55184306478169465</v>
      </c>
      <c r="G24" s="363">
        <v>0.54917551066953529</v>
      </c>
      <c r="H24" s="363">
        <v>0.54847222136213503</v>
      </c>
      <c r="I24" s="363">
        <v>0.5451039028740301</v>
      </c>
      <c r="J24" s="363">
        <v>0.5459975101481932</v>
      </c>
      <c r="K24" s="363">
        <v>0.54595862821187169</v>
      </c>
      <c r="L24" s="359">
        <f t="shared" si="4"/>
        <v>0.54552688251123604</v>
      </c>
      <c r="O24" s="233" t="str">
        <f t="shared" si="5"/>
        <v>PPL Corporation</v>
      </c>
      <c r="P24" s="234" t="str">
        <f t="shared" si="2"/>
        <v>PPL</v>
      </c>
      <c r="Q24" s="363">
        <v>0.46070845759650525</v>
      </c>
      <c r="R24" s="363">
        <v>0.46162732036106663</v>
      </c>
      <c r="S24" s="363">
        <v>0.4481569352183053</v>
      </c>
      <c r="T24" s="363">
        <v>0.45082448933046471</v>
      </c>
      <c r="U24" s="363">
        <v>0.45152777863786497</v>
      </c>
      <c r="V24" s="363">
        <v>0.4548960971259699</v>
      </c>
      <c r="W24" s="363">
        <v>0.4540024898518068</v>
      </c>
      <c r="X24" s="363">
        <v>0.45404137178812831</v>
      </c>
      <c r="Y24" s="359">
        <f t="shared" si="6"/>
        <v>0.45447311748876401</v>
      </c>
      <c r="AB24" s="233" t="str">
        <f t="shared" si="8"/>
        <v>PPL Corporation</v>
      </c>
      <c r="AC24" s="234" t="str">
        <f t="shared" si="8"/>
        <v>PPL</v>
      </c>
      <c r="AD24" s="363">
        <v>0</v>
      </c>
      <c r="AE24" s="363">
        <v>0</v>
      </c>
      <c r="AF24" s="363">
        <v>0</v>
      </c>
      <c r="AG24" s="363">
        <v>0</v>
      </c>
      <c r="AH24" s="363">
        <v>0</v>
      </c>
      <c r="AI24" s="363">
        <v>0</v>
      </c>
      <c r="AJ24" s="363">
        <v>0</v>
      </c>
      <c r="AK24" s="363">
        <v>0</v>
      </c>
      <c r="AL24" s="359">
        <f t="shared" si="7"/>
        <v>0</v>
      </c>
    </row>
    <row r="25" spans="2:38" s="360" customFormat="1" ht="12.75">
      <c r="B25" s="362" t="s">
        <v>313</v>
      </c>
      <c r="C25" s="104" t="s">
        <v>209</v>
      </c>
      <c r="D25" s="363">
        <v>0.53238009370205164</v>
      </c>
      <c r="E25" s="363">
        <v>0.54145236174136258</v>
      </c>
      <c r="F25" s="363">
        <v>0.54045335223496871</v>
      </c>
      <c r="G25" s="363">
        <v>0.53920783430227837</v>
      </c>
      <c r="H25" s="363">
        <v>0.52638489889239115</v>
      </c>
      <c r="I25" s="363">
        <v>0.50949241602502637</v>
      </c>
      <c r="J25" s="363">
        <v>0.50903454501316647</v>
      </c>
      <c r="K25" s="363">
        <v>0.47761630153428791</v>
      </c>
      <c r="L25" s="359">
        <f t="shared" si="4"/>
        <v>0.52200272543069159</v>
      </c>
      <c r="O25" s="233" t="str">
        <f t="shared" si="5"/>
        <v>Southern Company</v>
      </c>
      <c r="P25" s="234" t="str">
        <f t="shared" si="2"/>
        <v>SO</v>
      </c>
      <c r="Q25" s="363">
        <v>0.46140430149301787</v>
      </c>
      <c r="R25" s="363">
        <v>0.45204041794135602</v>
      </c>
      <c r="S25" s="363">
        <v>0.45300834510894583</v>
      </c>
      <c r="T25" s="363">
        <v>0.45393742307877782</v>
      </c>
      <c r="U25" s="363">
        <v>0.46599905445243334</v>
      </c>
      <c r="V25" s="363">
        <v>0.48266330885842762</v>
      </c>
      <c r="W25" s="363">
        <v>0.48334264724977105</v>
      </c>
      <c r="X25" s="363">
        <v>0.51452450240623204</v>
      </c>
      <c r="Y25" s="359">
        <f t="shared" si="6"/>
        <v>0.4708650000736202</v>
      </c>
      <c r="AB25" s="233" t="str">
        <f t="shared" si="8"/>
        <v>Southern Company</v>
      </c>
      <c r="AC25" s="234" t="str">
        <f t="shared" si="8"/>
        <v>SO</v>
      </c>
      <c r="AD25" s="363">
        <v>6.2156048049304326E-3</v>
      </c>
      <c r="AE25" s="363">
        <v>6.5072203172814522E-3</v>
      </c>
      <c r="AF25" s="363">
        <v>6.5383026560854604E-3</v>
      </c>
      <c r="AG25" s="363">
        <v>6.8547426189438229E-3</v>
      </c>
      <c r="AH25" s="363">
        <v>7.6160466551755384E-3</v>
      </c>
      <c r="AI25" s="363">
        <v>7.8442751165460328E-3</v>
      </c>
      <c r="AJ25" s="363">
        <v>7.6228077370624377E-3</v>
      </c>
      <c r="AK25" s="363">
        <v>7.8591960594799875E-3</v>
      </c>
      <c r="AL25" s="359">
        <f t="shared" si="7"/>
        <v>7.132274495688146E-3</v>
      </c>
    </row>
    <row r="26" spans="2:38" s="360" customFormat="1" ht="12.75">
      <c r="B26" s="364" t="s">
        <v>314</v>
      </c>
      <c r="C26" s="365" t="s">
        <v>210</v>
      </c>
      <c r="D26" s="366">
        <v>0.54131689793176807</v>
      </c>
      <c r="E26" s="366">
        <v>0.55253722800506833</v>
      </c>
      <c r="F26" s="366">
        <v>0.5492288895005647</v>
      </c>
      <c r="G26" s="366">
        <v>0.54476907486393122</v>
      </c>
      <c r="H26" s="366">
        <v>0.54292528031135501</v>
      </c>
      <c r="I26" s="366">
        <v>0.53512375370567378</v>
      </c>
      <c r="J26" s="366">
        <v>0.54401769536168654</v>
      </c>
      <c r="K26" s="366">
        <v>0.54228196494996639</v>
      </c>
      <c r="L26" s="367">
        <f t="shared" si="4"/>
        <v>0.54402509807875177</v>
      </c>
      <c r="O26" s="235" t="str">
        <f t="shared" si="5"/>
        <v>Xcel Energy Inc.</v>
      </c>
      <c r="P26" s="236" t="str">
        <f t="shared" si="2"/>
        <v>XEL</v>
      </c>
      <c r="Q26" s="366">
        <v>0.45868310206823193</v>
      </c>
      <c r="R26" s="366">
        <v>0.44746277199493162</v>
      </c>
      <c r="S26" s="366">
        <v>0.4507711104994353</v>
      </c>
      <c r="T26" s="366">
        <v>0.45523092513606872</v>
      </c>
      <c r="U26" s="366">
        <v>0.45707471968864505</v>
      </c>
      <c r="V26" s="366">
        <v>0.46487624629432628</v>
      </c>
      <c r="W26" s="366">
        <v>0.45598230463831341</v>
      </c>
      <c r="X26" s="366">
        <v>0.45771803505003361</v>
      </c>
      <c r="Y26" s="367">
        <f t="shared" si="6"/>
        <v>0.45597490192124823</v>
      </c>
      <c r="AB26" s="233" t="str">
        <f t="shared" si="8"/>
        <v>Xcel Energy Inc.</v>
      </c>
      <c r="AC26" s="234" t="str">
        <f t="shared" si="8"/>
        <v>XEL</v>
      </c>
      <c r="AD26" s="366">
        <v>0</v>
      </c>
      <c r="AE26" s="366">
        <v>0</v>
      </c>
      <c r="AF26" s="366">
        <v>0</v>
      </c>
      <c r="AG26" s="366">
        <v>0</v>
      </c>
      <c r="AH26" s="366">
        <v>0</v>
      </c>
      <c r="AI26" s="366">
        <v>0</v>
      </c>
      <c r="AJ26" s="366">
        <v>0</v>
      </c>
      <c r="AK26" s="366">
        <v>0</v>
      </c>
      <c r="AL26" s="367">
        <f t="shared" si="7"/>
        <v>0</v>
      </c>
    </row>
    <row r="27" spans="2:38">
      <c r="B27" s="237" t="s">
        <v>2</v>
      </c>
      <c r="C27" s="238"/>
      <c r="D27" s="359">
        <f>AVERAGE(D5:D26)</f>
        <v>0.52848719165556202</v>
      </c>
      <c r="E27" s="359">
        <f t="shared" ref="E27:K27" si="9">AVERAGE(E5:E26)</f>
        <v>0.52877274360558568</v>
      </c>
      <c r="F27" s="359">
        <f t="shared" si="9"/>
        <v>0.52892268134872533</v>
      </c>
      <c r="G27" s="359">
        <f t="shared" si="9"/>
        <v>0.52954357310482392</v>
      </c>
      <c r="H27" s="359">
        <f t="shared" si="9"/>
        <v>0.52931216392938585</v>
      </c>
      <c r="I27" s="359">
        <f t="shared" si="9"/>
        <v>0.52440508128906582</v>
      </c>
      <c r="J27" s="359">
        <f t="shared" si="9"/>
        <v>0.52331767453648614</v>
      </c>
      <c r="K27" s="359">
        <f t="shared" si="9"/>
        <v>0.52552147561542373</v>
      </c>
      <c r="L27" s="359">
        <f>AVERAGE(L5:L26)</f>
        <v>0.52728532313563226</v>
      </c>
      <c r="O27" s="233" t="s">
        <v>2</v>
      </c>
      <c r="Q27" s="359">
        <f>AVERAGE(Q5:Q26)</f>
        <v>0.46970789942469576</v>
      </c>
      <c r="R27" s="359">
        <f t="shared" ref="R27:Y27" si="10">AVERAGE(R5:R26)</f>
        <v>0.46943013168395442</v>
      </c>
      <c r="S27" s="359">
        <f t="shared" si="10"/>
        <v>0.46923393662803259</v>
      </c>
      <c r="T27" s="359">
        <f t="shared" si="10"/>
        <v>0.4685611112251285</v>
      </c>
      <c r="U27" s="359">
        <f t="shared" si="10"/>
        <v>0.46865635440940334</v>
      </c>
      <c r="V27" s="359">
        <f t="shared" si="10"/>
        <v>0.47349455539349355</v>
      </c>
      <c r="W27" s="359">
        <f t="shared" si="10"/>
        <v>0.47451861677999008</v>
      </c>
      <c r="X27" s="359">
        <f t="shared" si="10"/>
        <v>0.47228650723356053</v>
      </c>
      <c r="Y27" s="359">
        <f t="shared" si="10"/>
        <v>0.47073613909728246</v>
      </c>
      <c r="AB27" s="237" t="s">
        <v>2</v>
      </c>
      <c r="AC27" s="238"/>
      <c r="AD27" s="359">
        <f>AVERAGE(AD5:AD26)</f>
        <v>1.8049089197421499E-3</v>
      </c>
      <c r="AE27" s="359">
        <f t="shared" ref="AE27:AL27" si="11">AVERAGE(AE5:AE26)</f>
        <v>1.7971247104599422E-3</v>
      </c>
      <c r="AF27" s="359">
        <f t="shared" si="11"/>
        <v>1.8433820232421317E-3</v>
      </c>
      <c r="AG27" s="359">
        <f t="shared" si="11"/>
        <v>1.8953156700474852E-3</v>
      </c>
      <c r="AH27" s="359">
        <f t="shared" si="11"/>
        <v>2.0314816612109665E-3</v>
      </c>
      <c r="AI27" s="359">
        <f t="shared" si="11"/>
        <v>2.1003633174404342E-3</v>
      </c>
      <c r="AJ27" s="359">
        <f t="shared" si="11"/>
        <v>2.163708683523832E-3</v>
      </c>
      <c r="AK27" s="359">
        <f t="shared" si="11"/>
        <v>2.1920171510158362E-3</v>
      </c>
      <c r="AL27" s="359">
        <f t="shared" si="11"/>
        <v>1.9785377670853469E-3</v>
      </c>
    </row>
    <row r="28" spans="2:38">
      <c r="B28" s="233" t="s">
        <v>195</v>
      </c>
      <c r="C28" s="234"/>
      <c r="D28" s="359">
        <f>MIN(D5:D26)</f>
        <v>0.46312612968256645</v>
      </c>
      <c r="E28" s="359">
        <f t="shared" ref="E28:L28" si="12">MIN(E5:E26)</f>
        <v>0.46028959359801086</v>
      </c>
      <c r="F28" s="359">
        <f t="shared" si="12"/>
        <v>0.43883114971554255</v>
      </c>
      <c r="G28" s="359">
        <f t="shared" si="12"/>
        <v>0.47877061427876338</v>
      </c>
      <c r="H28" s="359">
        <f t="shared" si="12"/>
        <v>0.47518754799563689</v>
      </c>
      <c r="I28" s="359">
        <f t="shared" si="12"/>
        <v>0.47926240240805074</v>
      </c>
      <c r="J28" s="359">
        <f t="shared" si="12"/>
        <v>0.46003991552326484</v>
      </c>
      <c r="K28" s="359">
        <f t="shared" si="12"/>
        <v>0.47409996089285222</v>
      </c>
      <c r="L28" s="359">
        <f t="shared" si="12"/>
        <v>0.47490897369442125</v>
      </c>
      <c r="O28" s="233" t="s">
        <v>195</v>
      </c>
      <c r="Q28" s="359">
        <f>MIN(Q5:Q26)</f>
        <v>0.40252573031826255</v>
      </c>
      <c r="R28" s="359">
        <f t="shared" ref="R28:Y28" si="13">MIN(R5:R26)</f>
        <v>0.38713486547372072</v>
      </c>
      <c r="S28" s="359">
        <f t="shared" si="13"/>
        <v>0.36489981168414853</v>
      </c>
      <c r="T28" s="359">
        <f t="shared" si="13"/>
        <v>0.36047116358478254</v>
      </c>
      <c r="U28" s="359">
        <f t="shared" si="13"/>
        <v>0.35993073944608628</v>
      </c>
      <c r="V28" s="359">
        <f t="shared" si="13"/>
        <v>0.39662515892192179</v>
      </c>
      <c r="W28" s="359">
        <f t="shared" si="13"/>
        <v>0.39373940187452366</v>
      </c>
      <c r="X28" s="359">
        <f t="shared" si="13"/>
        <v>0.39851927162393053</v>
      </c>
      <c r="Y28" s="359">
        <f t="shared" si="13"/>
        <v>0.38464622623213102</v>
      </c>
      <c r="AB28" s="233" t="s">
        <v>195</v>
      </c>
      <c r="AC28" s="234"/>
      <c r="AD28" s="359">
        <f>MIN(AD5:AD26)</f>
        <v>0</v>
      </c>
      <c r="AE28" s="359">
        <f t="shared" ref="AE28:AL28" si="14">MIN(AE5:AE26)</f>
        <v>0</v>
      </c>
      <c r="AF28" s="359">
        <f t="shared" si="14"/>
        <v>0</v>
      </c>
      <c r="AG28" s="359">
        <f t="shared" si="14"/>
        <v>0</v>
      </c>
      <c r="AH28" s="359">
        <f t="shared" si="14"/>
        <v>0</v>
      </c>
      <c r="AI28" s="359">
        <f t="shared" si="14"/>
        <v>0</v>
      </c>
      <c r="AJ28" s="359">
        <f t="shared" si="14"/>
        <v>0</v>
      </c>
      <c r="AK28" s="359">
        <f t="shared" si="14"/>
        <v>0</v>
      </c>
      <c r="AL28" s="359">
        <f t="shared" si="14"/>
        <v>0</v>
      </c>
    </row>
    <row r="29" spans="2:38">
      <c r="B29" s="233" t="s">
        <v>196</v>
      </c>
      <c r="C29" s="234"/>
      <c r="D29" s="359">
        <f>MAX(D5:D26)</f>
        <v>0.59747426968173745</v>
      </c>
      <c r="E29" s="359">
        <f t="shared" ref="E29:L29" si="15">MAX(E5:E26)</f>
        <v>0.61286513452627922</v>
      </c>
      <c r="F29" s="359">
        <f t="shared" si="15"/>
        <v>0.63510018831585147</v>
      </c>
      <c r="G29" s="359">
        <f t="shared" si="15"/>
        <v>0.63952883641521741</v>
      </c>
      <c r="H29" s="359">
        <f t="shared" si="15"/>
        <v>0.64006926055391367</v>
      </c>
      <c r="I29" s="359">
        <f t="shared" si="15"/>
        <v>0.60337484107807826</v>
      </c>
      <c r="J29" s="359">
        <f t="shared" si="15"/>
        <v>0.60626059812547628</v>
      </c>
      <c r="K29" s="359">
        <f t="shared" si="15"/>
        <v>0.60148072837606947</v>
      </c>
      <c r="L29" s="359">
        <f t="shared" si="15"/>
        <v>0.61535377376786893</v>
      </c>
      <c r="O29" s="233" t="s">
        <v>196</v>
      </c>
      <c r="Q29" s="359">
        <f>MAX(Q5:Q26)</f>
        <v>0.53434399578858949</v>
      </c>
      <c r="R29" s="359">
        <f t="shared" ref="R29:Y29" si="16">MAX(R5:R26)</f>
        <v>0.53708144799991431</v>
      </c>
      <c r="S29" s="359">
        <f t="shared" si="16"/>
        <v>0.55862086646036446</v>
      </c>
      <c r="T29" s="359">
        <f t="shared" si="16"/>
        <v>0.52122938572123667</v>
      </c>
      <c r="U29" s="359">
        <f t="shared" si="16"/>
        <v>0.52481245200436311</v>
      </c>
      <c r="V29" s="359">
        <f t="shared" si="16"/>
        <v>0.52073759759194926</v>
      </c>
      <c r="W29" s="359">
        <f t="shared" si="16"/>
        <v>0.53774141647697771</v>
      </c>
      <c r="X29" s="359">
        <f t="shared" si="16"/>
        <v>0.52357281966404379</v>
      </c>
      <c r="Y29" s="359">
        <f t="shared" si="16"/>
        <v>0.52382474648641875</v>
      </c>
      <c r="AB29" s="233" t="s">
        <v>196</v>
      </c>
      <c r="AC29" s="234"/>
      <c r="AD29" s="359">
        <f>MAX(AD5:AD26)</f>
        <v>1.8060685166407089E-2</v>
      </c>
      <c r="AE29" s="359">
        <f t="shared" ref="AE29:AL29" si="17">MAX(AE5:AE26)</f>
        <v>1.8536603721612466E-2</v>
      </c>
      <c r="AF29" s="359">
        <f t="shared" si="17"/>
        <v>1.9503179895966137E-2</v>
      </c>
      <c r="AG29" s="359">
        <f t="shared" si="17"/>
        <v>2.0003098479954545E-2</v>
      </c>
      <c r="AH29" s="359">
        <f t="shared" si="17"/>
        <v>1.9897333737381857E-2</v>
      </c>
      <c r="AI29" s="359">
        <f t="shared" si="17"/>
        <v>2.1054191805371682E-2</v>
      </c>
      <c r="AJ29" s="359">
        <f t="shared" si="17"/>
        <v>2.1925932227601263E-2</v>
      </c>
      <c r="AK29" s="359">
        <f t="shared" si="17"/>
        <v>2.2065656581815758E-2</v>
      </c>
      <c r="AL29" s="359">
        <f t="shared" si="17"/>
        <v>2.013083520201385E-2</v>
      </c>
    </row>
    <row r="30" spans="2:38">
      <c r="B30" s="233"/>
      <c r="C30" s="234"/>
      <c r="AB30" s="233"/>
      <c r="AC30" s="234"/>
      <c r="AD30" s="353"/>
      <c r="AE30" s="353"/>
      <c r="AF30" s="353"/>
      <c r="AG30" s="353"/>
      <c r="AH30" s="353"/>
      <c r="AI30" s="353"/>
      <c r="AJ30" s="353"/>
      <c r="AK30" s="353"/>
      <c r="AL30" s="353"/>
    </row>
    <row r="31" spans="2:38">
      <c r="B31" s="410" t="s">
        <v>197</v>
      </c>
      <c r="C31" s="410"/>
      <c r="D31" s="410"/>
      <c r="E31" s="410"/>
      <c r="F31" s="410"/>
      <c r="G31" s="410"/>
      <c r="H31" s="410"/>
      <c r="I31" s="410"/>
      <c r="J31" s="410"/>
      <c r="K31" s="410"/>
      <c r="L31" s="410"/>
      <c r="O31" s="410" t="s">
        <v>198</v>
      </c>
      <c r="P31" s="410"/>
      <c r="Q31" s="410"/>
      <c r="R31" s="410"/>
      <c r="S31" s="410"/>
      <c r="T31" s="410"/>
      <c r="U31" s="410"/>
      <c r="V31" s="410"/>
      <c r="W31" s="410"/>
      <c r="X31" s="410"/>
      <c r="Y31" s="410"/>
      <c r="AB31" s="410" t="s">
        <v>199</v>
      </c>
      <c r="AC31" s="410"/>
      <c r="AD31" s="410"/>
      <c r="AE31" s="410"/>
      <c r="AF31" s="410"/>
      <c r="AG31" s="410"/>
      <c r="AH31" s="410"/>
      <c r="AI31" s="410"/>
      <c r="AJ31" s="410"/>
      <c r="AK31" s="410"/>
      <c r="AL31" s="410"/>
    </row>
    <row r="32" spans="2:38">
      <c r="B32" s="354" t="s">
        <v>200</v>
      </c>
      <c r="C32" s="355" t="s">
        <v>1</v>
      </c>
      <c r="D32" s="232" t="s">
        <v>471</v>
      </c>
      <c r="E32" s="232" t="s">
        <v>472</v>
      </c>
      <c r="F32" s="232" t="s">
        <v>473</v>
      </c>
      <c r="G32" s="232" t="s">
        <v>474</v>
      </c>
      <c r="H32" s="232" t="s">
        <v>475</v>
      </c>
      <c r="I32" s="232" t="s">
        <v>476</v>
      </c>
      <c r="J32" s="232" t="s">
        <v>477</v>
      </c>
      <c r="K32" s="232" t="s">
        <v>478</v>
      </c>
      <c r="L32" s="355" t="s">
        <v>241</v>
      </c>
      <c r="O32" s="354" t="s">
        <v>200</v>
      </c>
      <c r="P32" s="355" t="s">
        <v>1</v>
      </c>
      <c r="Q32" s="232" t="str">
        <f t="shared" ref="Q32:X32" si="18">D32</f>
        <v>2019Q3</v>
      </c>
      <c r="R32" s="232" t="str">
        <f t="shared" si="18"/>
        <v>2019Q2</v>
      </c>
      <c r="S32" s="232" t="str">
        <f t="shared" si="18"/>
        <v>2019Q1</v>
      </c>
      <c r="T32" s="232" t="str">
        <f t="shared" si="18"/>
        <v>2018Q4</v>
      </c>
      <c r="U32" s="232" t="str">
        <f t="shared" si="18"/>
        <v>2018Q3</v>
      </c>
      <c r="V32" s="232" t="str">
        <f t="shared" si="18"/>
        <v>2018Q2</v>
      </c>
      <c r="W32" s="232" t="str">
        <f t="shared" si="18"/>
        <v>2018Q1</v>
      </c>
      <c r="X32" s="232" t="str">
        <f t="shared" si="18"/>
        <v>2017Q4</v>
      </c>
      <c r="Y32" s="355" t="s">
        <v>241</v>
      </c>
      <c r="AB32" s="354" t="s">
        <v>200</v>
      </c>
      <c r="AC32" s="355" t="s">
        <v>1</v>
      </c>
      <c r="AD32" s="232" t="str">
        <f t="shared" ref="AD32:AK32" si="19">Q32</f>
        <v>2019Q3</v>
      </c>
      <c r="AE32" s="232" t="str">
        <f t="shared" si="19"/>
        <v>2019Q2</v>
      </c>
      <c r="AF32" s="232" t="str">
        <f t="shared" si="19"/>
        <v>2019Q1</v>
      </c>
      <c r="AG32" s="232" t="str">
        <f t="shared" si="19"/>
        <v>2018Q4</v>
      </c>
      <c r="AH32" s="232" t="str">
        <f t="shared" si="19"/>
        <v>2018Q3</v>
      </c>
      <c r="AI32" s="232" t="str">
        <f t="shared" si="19"/>
        <v>2018Q2</v>
      </c>
      <c r="AJ32" s="232" t="str">
        <f t="shared" si="19"/>
        <v>2018Q1</v>
      </c>
      <c r="AK32" s="232" t="str">
        <f t="shared" si="19"/>
        <v>2017Q4</v>
      </c>
      <c r="AL32" s="355" t="s">
        <v>241</v>
      </c>
    </row>
    <row r="33" spans="2:38">
      <c r="B33" s="368" t="s">
        <v>347</v>
      </c>
      <c r="C33" s="353" t="s">
        <v>289</v>
      </c>
      <c r="D33" s="369">
        <v>0.59332524813099108</v>
      </c>
      <c r="E33" s="369">
        <v>0.60936209668440133</v>
      </c>
      <c r="F33" s="369">
        <v>0.60865107317884493</v>
      </c>
      <c r="G33" s="369">
        <v>0.61387790540444365</v>
      </c>
      <c r="H33" s="369">
        <v>0.60426864628900723</v>
      </c>
      <c r="I33" s="369">
        <v>0.60333515715206276</v>
      </c>
      <c r="J33" s="369">
        <v>0.60378432811128857</v>
      </c>
      <c r="K33" s="369">
        <v>0.60037747235689565</v>
      </c>
      <c r="L33" s="359">
        <f>IFERROR(AVERAGE(D33:K33),"")</f>
        <v>0.604622740913492</v>
      </c>
      <c r="O33" s="368" t="str">
        <f>B33</f>
        <v>ALLETE (Minnesota Power)</v>
      </c>
      <c r="P33" s="353" t="str">
        <f>C33</f>
        <v>ALE</v>
      </c>
      <c r="Q33" s="370">
        <v>0.40667475186900898</v>
      </c>
      <c r="R33" s="370">
        <v>0.39063790331559867</v>
      </c>
      <c r="S33" s="370">
        <v>0.39134892682115513</v>
      </c>
      <c r="T33" s="370">
        <v>0.3861220945955563</v>
      </c>
      <c r="U33" s="370">
        <v>0.39573135371099277</v>
      </c>
      <c r="V33" s="370">
        <v>0.39666484284793729</v>
      </c>
      <c r="W33" s="370">
        <v>0.39621567188871148</v>
      </c>
      <c r="X33" s="370">
        <v>0.39962252764310441</v>
      </c>
      <c r="Y33" s="359">
        <f>IFERROR(AVERAGE(Q33:X33),"")</f>
        <v>0.39537725908650811</v>
      </c>
      <c r="AB33" s="368" t="str">
        <f>O33</f>
        <v>ALLETE (Minnesota Power)</v>
      </c>
      <c r="AC33" s="368" t="str">
        <f>P33</f>
        <v>ALE</v>
      </c>
      <c r="AD33" s="369">
        <v>0</v>
      </c>
      <c r="AE33" s="369">
        <v>0</v>
      </c>
      <c r="AF33" s="369">
        <v>0</v>
      </c>
      <c r="AG33" s="369">
        <v>0</v>
      </c>
      <c r="AH33" s="369">
        <v>0</v>
      </c>
      <c r="AI33" s="369">
        <v>0</v>
      </c>
      <c r="AJ33" s="369">
        <v>0</v>
      </c>
      <c r="AK33" s="369">
        <v>0</v>
      </c>
      <c r="AL33" s="359">
        <f>IFERROR(AVERAGE(AD33:AK33),"")</f>
        <v>0</v>
      </c>
    </row>
    <row r="34" spans="2:38">
      <c r="B34" s="368" t="s">
        <v>348</v>
      </c>
      <c r="C34" s="353" t="s">
        <v>289</v>
      </c>
      <c r="D34" s="369">
        <v>0.58034974396022354</v>
      </c>
      <c r="E34" s="369">
        <v>0.5837811637267919</v>
      </c>
      <c r="F34" s="369">
        <v>0.5818866965873486</v>
      </c>
      <c r="G34" s="369">
        <v>0.56859361518550477</v>
      </c>
      <c r="H34" s="369">
        <v>0.56576705326224375</v>
      </c>
      <c r="I34" s="369">
        <v>0.57339266235379249</v>
      </c>
      <c r="J34" s="369">
        <v>0.65795169034055578</v>
      </c>
      <c r="K34" s="369">
        <v>0.64989114797509773</v>
      </c>
      <c r="L34" s="359">
        <f t="shared" ref="L34:L87" si="20">IFERROR(AVERAGE(D34:K34),"")</f>
        <v>0.59520172167394469</v>
      </c>
      <c r="O34" s="368" t="str">
        <f t="shared" ref="O34:P87" si="21">B34</f>
        <v>Superior Water, Light and Power Company</v>
      </c>
      <c r="P34" s="353" t="str">
        <f t="shared" si="21"/>
        <v>ALE</v>
      </c>
      <c r="Q34" s="370">
        <v>0.41965025603977646</v>
      </c>
      <c r="R34" s="370">
        <v>0.41621883627320816</v>
      </c>
      <c r="S34" s="370">
        <v>0.41811330341265135</v>
      </c>
      <c r="T34" s="370">
        <v>0.43140638481449528</v>
      </c>
      <c r="U34" s="370">
        <v>0.43423294673775625</v>
      </c>
      <c r="V34" s="370">
        <v>0.42660733764620751</v>
      </c>
      <c r="W34" s="370">
        <v>0.34204830965944427</v>
      </c>
      <c r="X34" s="370">
        <v>0.35010885202490227</v>
      </c>
      <c r="Y34" s="359">
        <f t="shared" ref="Y34:Y87" si="22">IFERROR(AVERAGE(Q34:X34),"")</f>
        <v>0.40479827832605525</v>
      </c>
      <c r="AB34" s="368" t="str">
        <f t="shared" ref="AB34:AC87" si="23">O34</f>
        <v>Superior Water, Light and Power Company</v>
      </c>
      <c r="AC34" s="368" t="str">
        <f t="shared" si="23"/>
        <v>ALE</v>
      </c>
      <c r="AD34" s="369">
        <v>0</v>
      </c>
      <c r="AE34" s="369">
        <v>0</v>
      </c>
      <c r="AF34" s="369">
        <v>0</v>
      </c>
      <c r="AG34" s="369">
        <v>0</v>
      </c>
      <c r="AH34" s="369">
        <v>0</v>
      </c>
      <c r="AI34" s="369">
        <v>0</v>
      </c>
      <c r="AJ34" s="369">
        <v>0</v>
      </c>
      <c r="AK34" s="369">
        <v>0</v>
      </c>
      <c r="AL34" s="359">
        <f t="shared" ref="AL34:AL87" si="24">IFERROR(AVERAGE(AD34:AK34),"")</f>
        <v>0</v>
      </c>
    </row>
    <row r="35" spans="2:38">
      <c r="B35" s="368" t="s">
        <v>349</v>
      </c>
      <c r="C35" s="353" t="s">
        <v>214</v>
      </c>
      <c r="D35" s="369">
        <v>0.48563642106618327</v>
      </c>
      <c r="E35" s="369">
        <v>0.50113093006185894</v>
      </c>
      <c r="F35" s="369">
        <v>0.5158541320804344</v>
      </c>
      <c r="G35" s="369">
        <v>0.51697227349504216</v>
      </c>
      <c r="H35" s="369">
        <v>0.47962578246703563</v>
      </c>
      <c r="I35" s="369">
        <v>0.48623490571611433</v>
      </c>
      <c r="J35" s="369">
        <v>0.48014806570725549</v>
      </c>
      <c r="K35" s="369">
        <v>0.48372943657681883</v>
      </c>
      <c r="L35" s="359">
        <f t="shared" si="20"/>
        <v>0.49366649339634289</v>
      </c>
      <c r="O35" s="368" t="str">
        <f t="shared" si="21"/>
        <v>Interstate Power and Light Company</v>
      </c>
      <c r="P35" s="353" t="str">
        <f t="shared" si="21"/>
        <v>LNT</v>
      </c>
      <c r="Q35" s="370">
        <v>0.48442386255275005</v>
      </c>
      <c r="R35" s="370">
        <v>0.46703878393028914</v>
      </c>
      <c r="S35" s="370">
        <v>0.45134975675124345</v>
      </c>
      <c r="T35" s="370">
        <v>0.44895626331448896</v>
      </c>
      <c r="U35" s="370">
        <v>0.48662991799966493</v>
      </c>
      <c r="V35" s="370">
        <v>0.47718231376209452</v>
      </c>
      <c r="W35" s="370">
        <v>0.4817240805420408</v>
      </c>
      <c r="X35" s="370">
        <v>0.47781269325079762</v>
      </c>
      <c r="Y35" s="359">
        <f t="shared" si="22"/>
        <v>0.47188970901292121</v>
      </c>
      <c r="AB35" s="368" t="str">
        <f t="shared" si="23"/>
        <v>Interstate Power and Light Company</v>
      </c>
      <c r="AC35" s="368" t="str">
        <f t="shared" si="23"/>
        <v>LNT</v>
      </c>
      <c r="AD35" s="369">
        <v>2.9939716381066721E-2</v>
      </c>
      <c r="AE35" s="369">
        <v>3.1830286007851892E-2</v>
      </c>
      <c r="AF35" s="369">
        <v>3.2796111168322102E-2</v>
      </c>
      <c r="AG35" s="369">
        <v>3.4071463190468852E-2</v>
      </c>
      <c r="AH35" s="369">
        <v>3.3744299533299466E-2</v>
      </c>
      <c r="AI35" s="369">
        <v>3.6582780521791175E-2</v>
      </c>
      <c r="AJ35" s="369">
        <v>3.8127853750703697E-2</v>
      </c>
      <c r="AK35" s="369">
        <v>3.8457870172383557E-2</v>
      </c>
      <c r="AL35" s="359">
        <f t="shared" si="24"/>
        <v>3.4443797590735931E-2</v>
      </c>
    </row>
    <row r="36" spans="2:38">
      <c r="B36" s="368" t="s">
        <v>350</v>
      </c>
      <c r="C36" s="353" t="s">
        <v>214</v>
      </c>
      <c r="D36" s="369">
        <v>0.53402552343851528</v>
      </c>
      <c r="E36" s="369">
        <v>0.49008896529822982</v>
      </c>
      <c r="F36" s="369">
        <v>0.53025367296257819</v>
      </c>
      <c r="G36" s="369">
        <v>0.52693683515985235</v>
      </c>
      <c r="H36" s="369">
        <v>0.52624439621972274</v>
      </c>
      <c r="I36" s="369">
        <v>0.51521572484594802</v>
      </c>
      <c r="J36" s="369">
        <v>0.4957173558025959</v>
      </c>
      <c r="K36" s="369">
        <v>0.49227344155855923</v>
      </c>
      <c r="L36" s="359">
        <f t="shared" si="20"/>
        <v>0.51384448941075012</v>
      </c>
      <c r="O36" s="368" t="str">
        <f t="shared" si="21"/>
        <v>Wisconsin Power and Light Company</v>
      </c>
      <c r="P36" s="353" t="str">
        <f t="shared" si="21"/>
        <v>LNT</v>
      </c>
      <c r="Q36" s="370">
        <v>0.46597447656148472</v>
      </c>
      <c r="R36" s="370">
        <v>0.50991103470177024</v>
      </c>
      <c r="S36" s="370">
        <v>0.46974632703742181</v>
      </c>
      <c r="T36" s="370">
        <v>0.47306316484014771</v>
      </c>
      <c r="U36" s="370">
        <v>0.47375560378027726</v>
      </c>
      <c r="V36" s="370">
        <v>0.48478427515405198</v>
      </c>
      <c r="W36" s="370">
        <v>0.5042826441974041</v>
      </c>
      <c r="X36" s="370">
        <v>0.50772655844144077</v>
      </c>
      <c r="Y36" s="359">
        <f t="shared" si="22"/>
        <v>0.48615551058924988</v>
      </c>
      <c r="AB36" s="368" t="str">
        <f t="shared" si="23"/>
        <v>Wisconsin Power and Light Company</v>
      </c>
      <c r="AC36" s="368" t="str">
        <f t="shared" si="23"/>
        <v>LNT</v>
      </c>
      <c r="AD36" s="369">
        <v>0</v>
      </c>
      <c r="AE36" s="369">
        <v>0</v>
      </c>
      <c r="AF36" s="369">
        <v>0</v>
      </c>
      <c r="AG36" s="369">
        <v>0</v>
      </c>
      <c r="AH36" s="369">
        <v>0</v>
      </c>
      <c r="AI36" s="369">
        <v>0</v>
      </c>
      <c r="AJ36" s="369">
        <v>0</v>
      </c>
      <c r="AK36" s="369">
        <v>0</v>
      </c>
      <c r="AL36" s="359">
        <f t="shared" si="24"/>
        <v>0</v>
      </c>
    </row>
    <row r="37" spans="2:38">
      <c r="B37" s="368" t="s">
        <v>351</v>
      </c>
      <c r="C37" s="353" t="s">
        <v>211</v>
      </c>
      <c r="D37" s="369">
        <v>0.54005107472867664</v>
      </c>
      <c r="E37" s="369">
        <v>0.53594759637815492</v>
      </c>
      <c r="F37" s="369">
        <v>0.53191435307719448</v>
      </c>
      <c r="G37" s="369">
        <v>0.52400315611993764</v>
      </c>
      <c r="H37" s="369">
        <v>0.52694785278351675</v>
      </c>
      <c r="I37" s="369">
        <v>0.52247907355988932</v>
      </c>
      <c r="J37" s="369">
        <v>0.53707140818501586</v>
      </c>
      <c r="K37" s="369">
        <v>0.52843548766562787</v>
      </c>
      <c r="L37" s="359">
        <f t="shared" si="20"/>
        <v>0.5308562503122517</v>
      </c>
      <c r="O37" s="368" t="str">
        <f t="shared" si="21"/>
        <v>Ameren Illinois Company</v>
      </c>
      <c r="P37" s="353" t="str">
        <f t="shared" si="21"/>
        <v>AEE</v>
      </c>
      <c r="Q37" s="370">
        <v>0.45154168827064123</v>
      </c>
      <c r="R37" s="370">
        <v>0.45557005247794152</v>
      </c>
      <c r="S37" s="370">
        <v>0.4595294508649696</v>
      </c>
      <c r="T37" s="370">
        <v>0.4672959141969068</v>
      </c>
      <c r="U37" s="370">
        <v>0.46389797806813643</v>
      </c>
      <c r="V37" s="370">
        <v>0.46827979609297149</v>
      </c>
      <c r="W37" s="370">
        <v>0.45308506888405736</v>
      </c>
      <c r="X37" s="370">
        <v>0.46153678444322455</v>
      </c>
      <c r="Y37" s="359">
        <f t="shared" si="22"/>
        <v>0.4600920916623561</v>
      </c>
      <c r="AB37" s="368" t="str">
        <f t="shared" si="23"/>
        <v>Ameren Illinois Company</v>
      </c>
      <c r="AC37" s="368" t="str">
        <f t="shared" si="23"/>
        <v>AEE</v>
      </c>
      <c r="AD37" s="369">
        <v>8.4072370006821884E-3</v>
      </c>
      <c r="AE37" s="369">
        <v>8.4823511439035167E-3</v>
      </c>
      <c r="AF37" s="369">
        <v>8.5561960578359533E-3</v>
      </c>
      <c r="AG37" s="369">
        <v>8.7009296831555439E-3</v>
      </c>
      <c r="AH37" s="369">
        <v>9.1541691483467934E-3</v>
      </c>
      <c r="AI37" s="369">
        <v>9.2411303471391509E-3</v>
      </c>
      <c r="AJ37" s="369">
        <v>9.8435229309268412E-3</v>
      </c>
      <c r="AK37" s="369">
        <v>1.0027727891147607E-2</v>
      </c>
      <c r="AL37" s="359">
        <f t="shared" si="24"/>
        <v>9.0516580253921994E-3</v>
      </c>
    </row>
    <row r="38" spans="2:38">
      <c r="B38" s="368" t="s">
        <v>352</v>
      </c>
      <c r="C38" s="353" t="s">
        <v>211</v>
      </c>
      <c r="D38" s="369">
        <v>0.52361208977367613</v>
      </c>
      <c r="E38" s="369">
        <v>0.51485578319743019</v>
      </c>
      <c r="F38" s="369">
        <v>0.51446536229767381</v>
      </c>
      <c r="G38" s="369">
        <v>0.51984187940485516</v>
      </c>
      <c r="H38" s="369">
        <v>0.5273189354768163</v>
      </c>
      <c r="I38" s="369">
        <v>0.50769869845869686</v>
      </c>
      <c r="J38" s="369">
        <v>0.51304035653408286</v>
      </c>
      <c r="K38" s="369">
        <v>0.51377800805200591</v>
      </c>
      <c r="L38" s="359">
        <f t="shared" si="20"/>
        <v>0.5168263891494046</v>
      </c>
      <c r="O38" s="368" t="str">
        <f t="shared" si="21"/>
        <v>Union Electric Company</v>
      </c>
      <c r="P38" s="353" t="str">
        <f t="shared" si="21"/>
        <v>AEE</v>
      </c>
      <c r="Q38" s="370">
        <v>0.46665531438176627</v>
      </c>
      <c r="R38" s="370">
        <v>0.4752323837602544</v>
      </c>
      <c r="S38" s="370">
        <v>0.47561447925494155</v>
      </c>
      <c r="T38" s="370">
        <v>0.47003940485512918</v>
      </c>
      <c r="U38" s="370">
        <v>0.46271952303014402</v>
      </c>
      <c r="V38" s="370">
        <v>0.48243723535972144</v>
      </c>
      <c r="W38" s="370">
        <v>0.47657170890527428</v>
      </c>
      <c r="X38" s="370">
        <v>0.47584937667980243</v>
      </c>
      <c r="Y38" s="359">
        <f t="shared" si="22"/>
        <v>0.47313992827837925</v>
      </c>
      <c r="AB38" s="368" t="str">
        <f t="shared" si="23"/>
        <v>Union Electric Company</v>
      </c>
      <c r="AC38" s="368" t="str">
        <f t="shared" si="23"/>
        <v>AEE</v>
      </c>
      <c r="AD38" s="369">
        <v>9.7325958445575733E-3</v>
      </c>
      <c r="AE38" s="369">
        <v>9.911833042315403E-3</v>
      </c>
      <c r="AF38" s="369">
        <v>9.920158447384652E-3</v>
      </c>
      <c r="AG38" s="369">
        <v>1.0118715740015662E-2</v>
      </c>
      <c r="AH38" s="369">
        <v>9.961541493039688E-3</v>
      </c>
      <c r="AI38" s="369">
        <v>9.8640661815816294E-3</v>
      </c>
      <c r="AJ38" s="369">
        <v>1.0387934560642848E-2</v>
      </c>
      <c r="AK38" s="369">
        <v>1.03726152681917E-2</v>
      </c>
      <c r="AL38" s="359">
        <f t="shared" si="24"/>
        <v>1.0033682572216145E-2</v>
      </c>
    </row>
    <row r="39" spans="2:38">
      <c r="B39" s="368" t="s">
        <v>353</v>
      </c>
      <c r="C39" s="353" t="s">
        <v>202</v>
      </c>
      <c r="D39" s="369">
        <v>0.46972684373880846</v>
      </c>
      <c r="E39" s="369">
        <v>0.46318250087843305</v>
      </c>
      <c r="F39" s="369">
        <v>0.47538335488037003</v>
      </c>
      <c r="G39" s="369">
        <v>0.45375084753392247</v>
      </c>
      <c r="H39" s="369">
        <v>0.43800430290232428</v>
      </c>
      <c r="I39" s="369">
        <v>0.43204573155457521</v>
      </c>
      <c r="J39" s="369">
        <v>0.46753511014950844</v>
      </c>
      <c r="K39" s="369">
        <v>0.45136152129281598</v>
      </c>
      <c r="L39" s="359">
        <f t="shared" si="20"/>
        <v>0.45637377661634471</v>
      </c>
      <c r="O39" s="368" t="str">
        <f t="shared" si="21"/>
        <v>AEP Texas, Inc.</v>
      </c>
      <c r="P39" s="353" t="str">
        <f t="shared" si="21"/>
        <v>AEP</v>
      </c>
      <c r="Q39" s="370">
        <v>0.53027315626119154</v>
      </c>
      <c r="R39" s="370">
        <v>0.53681749912156695</v>
      </c>
      <c r="S39" s="370">
        <v>0.52461664511962991</v>
      </c>
      <c r="T39" s="370">
        <v>0.54624915246607753</v>
      </c>
      <c r="U39" s="370">
        <v>0.56199569709767572</v>
      </c>
      <c r="V39" s="370">
        <v>0.56795426844542485</v>
      </c>
      <c r="W39" s="370">
        <v>0.53246488985049156</v>
      </c>
      <c r="X39" s="370">
        <v>0.54863847870718396</v>
      </c>
      <c r="Y39" s="359">
        <f t="shared" si="22"/>
        <v>0.54362622338365529</v>
      </c>
      <c r="AB39" s="368" t="str">
        <f t="shared" si="23"/>
        <v>AEP Texas, Inc.</v>
      </c>
      <c r="AC39" s="368" t="str">
        <f t="shared" si="23"/>
        <v>AEP</v>
      </c>
      <c r="AD39" s="369">
        <v>0</v>
      </c>
      <c r="AE39" s="369">
        <v>0</v>
      </c>
      <c r="AF39" s="369">
        <v>0</v>
      </c>
      <c r="AG39" s="369">
        <v>0</v>
      </c>
      <c r="AH39" s="369">
        <v>0</v>
      </c>
      <c r="AI39" s="369">
        <v>0</v>
      </c>
      <c r="AJ39" s="369">
        <v>0</v>
      </c>
      <c r="AK39" s="369">
        <v>0</v>
      </c>
      <c r="AL39" s="359">
        <f t="shared" si="24"/>
        <v>0</v>
      </c>
    </row>
    <row r="40" spans="2:38">
      <c r="B40" s="368" t="s">
        <v>354</v>
      </c>
      <c r="C40" s="353" t="s">
        <v>202</v>
      </c>
      <c r="D40" s="369">
        <v>0.48735033629798874</v>
      </c>
      <c r="E40" s="369">
        <v>0.48191303825758669</v>
      </c>
      <c r="F40" s="369">
        <v>0.4777063270051794</v>
      </c>
      <c r="G40" s="369">
        <v>0.49511564533371233</v>
      </c>
      <c r="H40" s="369">
        <v>0.49297723941950244</v>
      </c>
      <c r="I40" s="369">
        <v>0.48932798027890279</v>
      </c>
      <c r="J40" s="369">
        <v>0.49345867360253598</v>
      </c>
      <c r="K40" s="369">
        <v>0.4872144780196595</v>
      </c>
      <c r="L40" s="359">
        <f t="shared" si="20"/>
        <v>0.48813296477688345</v>
      </c>
      <c r="O40" s="368" t="str">
        <f t="shared" si="21"/>
        <v>Appalachian Power Company</v>
      </c>
      <c r="P40" s="353" t="str">
        <f t="shared" si="21"/>
        <v>AEP</v>
      </c>
      <c r="Q40" s="370">
        <v>0.51264966370201126</v>
      </c>
      <c r="R40" s="370">
        <v>0.51808696174241331</v>
      </c>
      <c r="S40" s="370">
        <v>0.52229367299482066</v>
      </c>
      <c r="T40" s="370">
        <v>0.50488435466628767</v>
      </c>
      <c r="U40" s="370">
        <v>0.50702276058049756</v>
      </c>
      <c r="V40" s="370">
        <v>0.51067201972109721</v>
      </c>
      <c r="W40" s="370">
        <v>0.50654132639746408</v>
      </c>
      <c r="X40" s="370">
        <v>0.51278552198034044</v>
      </c>
      <c r="Y40" s="359">
        <f t="shared" si="22"/>
        <v>0.51186703522311661</v>
      </c>
      <c r="AB40" s="368" t="str">
        <f t="shared" si="23"/>
        <v>Appalachian Power Company</v>
      </c>
      <c r="AC40" s="368" t="str">
        <f t="shared" si="23"/>
        <v>AEP</v>
      </c>
      <c r="AD40" s="369">
        <v>0</v>
      </c>
      <c r="AE40" s="369">
        <v>0</v>
      </c>
      <c r="AF40" s="369">
        <v>0</v>
      </c>
      <c r="AG40" s="369">
        <v>0</v>
      </c>
      <c r="AH40" s="369">
        <v>0</v>
      </c>
      <c r="AI40" s="369">
        <v>0</v>
      </c>
      <c r="AJ40" s="369">
        <v>0</v>
      </c>
      <c r="AK40" s="369">
        <v>0</v>
      </c>
      <c r="AL40" s="359">
        <f t="shared" si="24"/>
        <v>0</v>
      </c>
    </row>
    <row r="41" spans="2:38">
      <c r="B41" s="368" t="s">
        <v>355</v>
      </c>
      <c r="C41" s="353" t="s">
        <v>202</v>
      </c>
      <c r="D41" s="369">
        <v>0.46507136047141984</v>
      </c>
      <c r="E41" s="369">
        <v>0.45831601114822779</v>
      </c>
      <c r="F41" s="369">
        <v>0.45432460558506899</v>
      </c>
      <c r="G41" s="369">
        <v>0.44624149540197428</v>
      </c>
      <c r="H41" s="369">
        <v>0.44525736273854222</v>
      </c>
      <c r="I41" s="369">
        <v>0.4414654618029879</v>
      </c>
      <c r="J41" s="369">
        <v>0.46639259393212851</v>
      </c>
      <c r="K41" s="369">
        <v>0.46326003333198246</v>
      </c>
      <c r="L41" s="359">
        <f t="shared" si="20"/>
        <v>0.45504111555154148</v>
      </c>
      <c r="O41" s="368" t="str">
        <f t="shared" si="21"/>
        <v>Indiana Michigan Power Company</v>
      </c>
      <c r="P41" s="353" t="str">
        <f t="shared" si="21"/>
        <v>AEP</v>
      </c>
      <c r="Q41" s="370">
        <v>0.53492863952858016</v>
      </c>
      <c r="R41" s="370">
        <v>0.54168398885177216</v>
      </c>
      <c r="S41" s="370">
        <v>0.54567539441493107</v>
      </c>
      <c r="T41" s="370">
        <v>0.55375850459802578</v>
      </c>
      <c r="U41" s="370">
        <v>0.55474263726145778</v>
      </c>
      <c r="V41" s="370">
        <v>0.55853453819701215</v>
      </c>
      <c r="W41" s="370">
        <v>0.53360740606787149</v>
      </c>
      <c r="X41" s="370">
        <v>0.5367399666680176</v>
      </c>
      <c r="Y41" s="359">
        <f t="shared" si="22"/>
        <v>0.54495888444845852</v>
      </c>
      <c r="AB41" s="368" t="str">
        <f t="shared" si="23"/>
        <v>Indiana Michigan Power Company</v>
      </c>
      <c r="AC41" s="368" t="str">
        <f t="shared" si="23"/>
        <v>AEP</v>
      </c>
      <c r="AD41" s="369">
        <v>0</v>
      </c>
      <c r="AE41" s="369">
        <v>0</v>
      </c>
      <c r="AF41" s="369">
        <v>0</v>
      </c>
      <c r="AG41" s="369">
        <v>0</v>
      </c>
      <c r="AH41" s="369">
        <v>0</v>
      </c>
      <c r="AI41" s="369">
        <v>0</v>
      </c>
      <c r="AJ41" s="369">
        <v>0</v>
      </c>
      <c r="AK41" s="369">
        <v>0</v>
      </c>
      <c r="AL41" s="359">
        <f t="shared" si="24"/>
        <v>0</v>
      </c>
    </row>
    <row r="42" spans="2:38">
      <c r="B42" s="368" t="s">
        <v>356</v>
      </c>
      <c r="C42" s="353" t="s">
        <v>202</v>
      </c>
      <c r="D42" s="369">
        <v>0.46943713988808172</v>
      </c>
      <c r="E42" s="369">
        <v>0.46498512105172857</v>
      </c>
      <c r="F42" s="369">
        <v>0.46416396336359678</v>
      </c>
      <c r="G42" s="369">
        <v>0.45722665279163305</v>
      </c>
      <c r="H42" s="369">
        <v>0.45275068264634671</v>
      </c>
      <c r="I42" s="369">
        <v>0.44892797488631764</v>
      </c>
      <c r="J42" s="369">
        <v>0.44399673044514132</v>
      </c>
      <c r="K42" s="369">
        <v>0.43516139776129142</v>
      </c>
      <c r="L42" s="359">
        <f t="shared" si="20"/>
        <v>0.45458120785426714</v>
      </c>
      <c r="O42" s="368" t="str">
        <f t="shared" si="21"/>
        <v>Kentucky Power Company</v>
      </c>
      <c r="P42" s="353" t="str">
        <f t="shared" si="21"/>
        <v>AEP</v>
      </c>
      <c r="Q42" s="370">
        <v>0.53056286011191822</v>
      </c>
      <c r="R42" s="370">
        <v>0.53501487894827149</v>
      </c>
      <c r="S42" s="370">
        <v>0.53583603663640322</v>
      </c>
      <c r="T42" s="370">
        <v>0.5427733472083669</v>
      </c>
      <c r="U42" s="370">
        <v>0.54724931735365323</v>
      </c>
      <c r="V42" s="370">
        <v>0.55107202511368236</v>
      </c>
      <c r="W42" s="370">
        <v>0.55600326955485868</v>
      </c>
      <c r="X42" s="370">
        <v>0.56483860223870863</v>
      </c>
      <c r="Y42" s="359">
        <f t="shared" si="22"/>
        <v>0.54541879214573286</v>
      </c>
      <c r="AB42" s="368" t="str">
        <f t="shared" si="23"/>
        <v>Kentucky Power Company</v>
      </c>
      <c r="AC42" s="368" t="str">
        <f t="shared" si="23"/>
        <v>AEP</v>
      </c>
      <c r="AD42" s="369">
        <v>0</v>
      </c>
      <c r="AE42" s="369">
        <v>0</v>
      </c>
      <c r="AF42" s="369">
        <v>0</v>
      </c>
      <c r="AG42" s="369">
        <v>0</v>
      </c>
      <c r="AH42" s="369">
        <v>0</v>
      </c>
      <c r="AI42" s="369">
        <v>0</v>
      </c>
      <c r="AJ42" s="369">
        <v>0</v>
      </c>
      <c r="AK42" s="369">
        <v>0</v>
      </c>
      <c r="AL42" s="359">
        <f t="shared" si="24"/>
        <v>0</v>
      </c>
    </row>
    <row r="43" spans="2:38">
      <c r="B43" s="368" t="s">
        <v>357</v>
      </c>
      <c r="C43" s="353" t="s">
        <v>202</v>
      </c>
      <c r="D43" s="369">
        <v>0.54243702692641771</v>
      </c>
      <c r="E43" s="369">
        <v>0.50178176352366954</v>
      </c>
      <c r="F43" s="369">
        <v>0.51544753265883625</v>
      </c>
      <c r="G43" s="369">
        <v>0.50785463994645463</v>
      </c>
      <c r="H43" s="369">
        <v>0.5071123685222243</v>
      </c>
      <c r="I43" s="369">
        <v>0.47693820547959537</v>
      </c>
      <c r="J43" s="369">
        <v>0.47276293312525042</v>
      </c>
      <c r="K43" s="369">
        <v>0.46533785301068253</v>
      </c>
      <c r="L43" s="359">
        <f t="shared" si="20"/>
        <v>0.49870904039914127</v>
      </c>
      <c r="O43" s="368" t="str">
        <f t="shared" si="21"/>
        <v>Kingsport Power Company</v>
      </c>
      <c r="P43" s="353" t="str">
        <f t="shared" si="21"/>
        <v>AEP</v>
      </c>
      <c r="Q43" s="370">
        <v>0.45756297307358235</v>
      </c>
      <c r="R43" s="370">
        <v>0.4982182364763304</v>
      </c>
      <c r="S43" s="370">
        <v>0.4845524673411637</v>
      </c>
      <c r="T43" s="370">
        <v>0.49214536005354542</v>
      </c>
      <c r="U43" s="370">
        <v>0.4928876314777757</v>
      </c>
      <c r="V43" s="370">
        <v>0.52306179452040469</v>
      </c>
      <c r="W43" s="370">
        <v>0.52723706687474958</v>
      </c>
      <c r="X43" s="370">
        <v>0.53466214698931747</v>
      </c>
      <c r="Y43" s="359">
        <f t="shared" si="22"/>
        <v>0.50129095960085868</v>
      </c>
      <c r="AB43" s="368" t="str">
        <f t="shared" si="23"/>
        <v>Kingsport Power Company</v>
      </c>
      <c r="AC43" s="368" t="str">
        <f t="shared" si="23"/>
        <v>AEP</v>
      </c>
      <c r="AD43" s="369">
        <v>0</v>
      </c>
      <c r="AE43" s="369">
        <v>0</v>
      </c>
      <c r="AF43" s="369">
        <v>0</v>
      </c>
      <c r="AG43" s="369">
        <v>0</v>
      </c>
      <c r="AH43" s="369">
        <v>0</v>
      </c>
      <c r="AI43" s="369">
        <v>0</v>
      </c>
      <c r="AJ43" s="369">
        <v>0</v>
      </c>
      <c r="AK43" s="369">
        <v>0</v>
      </c>
      <c r="AL43" s="359">
        <f t="shared" si="24"/>
        <v>0</v>
      </c>
    </row>
    <row r="44" spans="2:38">
      <c r="B44" s="368" t="s">
        <v>358</v>
      </c>
      <c r="C44" s="353" t="s">
        <v>202</v>
      </c>
      <c r="D44" s="369">
        <v>0.53627174131356059</v>
      </c>
      <c r="E44" s="369">
        <v>0.52922337923474816</v>
      </c>
      <c r="F44" s="369">
        <v>0.58862692768665825</v>
      </c>
      <c r="G44" s="369">
        <v>0.57801020354250809</v>
      </c>
      <c r="H44" s="369">
        <v>0.56845778425487947</v>
      </c>
      <c r="I44" s="369">
        <v>0.57113482520565428</v>
      </c>
      <c r="J44" s="369">
        <v>0.52909641873790225</v>
      </c>
      <c r="K44" s="369">
        <v>0.58634955537722255</v>
      </c>
      <c r="L44" s="359">
        <f t="shared" si="20"/>
        <v>0.56089635441914165</v>
      </c>
      <c r="O44" s="368" t="str">
        <f t="shared" si="21"/>
        <v>Ohio Power Company</v>
      </c>
      <c r="P44" s="353" t="str">
        <f t="shared" si="21"/>
        <v>AEP</v>
      </c>
      <c r="Q44" s="370">
        <v>0.46372825868643941</v>
      </c>
      <c r="R44" s="370">
        <v>0.47077662076525184</v>
      </c>
      <c r="S44" s="370">
        <v>0.41137307231334169</v>
      </c>
      <c r="T44" s="370">
        <v>0.42198979645749185</v>
      </c>
      <c r="U44" s="370">
        <v>0.43154221574512058</v>
      </c>
      <c r="V44" s="370">
        <v>0.42886517479434566</v>
      </c>
      <c r="W44" s="370">
        <v>0.47090358126209775</v>
      </c>
      <c r="X44" s="370">
        <v>0.41365044462277745</v>
      </c>
      <c r="Y44" s="359">
        <f t="shared" si="22"/>
        <v>0.43910364558085829</v>
      </c>
      <c r="AB44" s="368" t="str">
        <f t="shared" si="23"/>
        <v>Ohio Power Company</v>
      </c>
      <c r="AC44" s="368" t="str">
        <f t="shared" si="23"/>
        <v>AEP</v>
      </c>
      <c r="AD44" s="369">
        <v>0</v>
      </c>
      <c r="AE44" s="369">
        <v>0</v>
      </c>
      <c r="AF44" s="369">
        <v>0</v>
      </c>
      <c r="AG44" s="369">
        <v>0</v>
      </c>
      <c r="AH44" s="369">
        <v>0</v>
      </c>
      <c r="AI44" s="369">
        <v>0</v>
      </c>
      <c r="AJ44" s="369">
        <v>0</v>
      </c>
      <c r="AK44" s="369">
        <v>0</v>
      </c>
      <c r="AL44" s="359">
        <f t="shared" si="24"/>
        <v>0</v>
      </c>
    </row>
    <row r="45" spans="2:38">
      <c r="B45" s="368" t="s">
        <v>359</v>
      </c>
      <c r="C45" s="353" t="s">
        <v>202</v>
      </c>
      <c r="D45" s="369">
        <v>0.49892934699175695</v>
      </c>
      <c r="E45" s="369">
        <v>0.48017675328001075</v>
      </c>
      <c r="F45" s="369">
        <v>0.47194199470849441</v>
      </c>
      <c r="G45" s="369">
        <v>0.49163553141328775</v>
      </c>
      <c r="H45" s="369">
        <v>0.49547033532888252</v>
      </c>
      <c r="I45" s="369">
        <v>0.48588883790148596</v>
      </c>
      <c r="J45" s="369">
        <v>0.48095160728605246</v>
      </c>
      <c r="K45" s="369">
        <v>0.48496176245837563</v>
      </c>
      <c r="L45" s="359">
        <f t="shared" si="20"/>
        <v>0.48624452117104333</v>
      </c>
      <c r="O45" s="368" t="str">
        <f t="shared" si="21"/>
        <v>Public Service Company of Oklahoma</v>
      </c>
      <c r="P45" s="353" t="str">
        <f t="shared" si="21"/>
        <v>AEP</v>
      </c>
      <c r="Q45" s="370">
        <v>0.50107065300824305</v>
      </c>
      <c r="R45" s="370">
        <v>0.51982324671998925</v>
      </c>
      <c r="S45" s="370">
        <v>0.52805800529150559</v>
      </c>
      <c r="T45" s="370">
        <v>0.50836446858671225</v>
      </c>
      <c r="U45" s="370">
        <v>0.50452966467111748</v>
      </c>
      <c r="V45" s="370">
        <v>0.51411116209851404</v>
      </c>
      <c r="W45" s="370">
        <v>0.51904839271394754</v>
      </c>
      <c r="X45" s="370">
        <v>0.51503823754162437</v>
      </c>
      <c r="Y45" s="359">
        <f t="shared" si="22"/>
        <v>0.51375547882895667</v>
      </c>
      <c r="AB45" s="368" t="str">
        <f t="shared" si="23"/>
        <v>Public Service Company of Oklahoma</v>
      </c>
      <c r="AC45" s="368" t="str">
        <f t="shared" si="23"/>
        <v>AEP</v>
      </c>
      <c r="AD45" s="369">
        <v>0</v>
      </c>
      <c r="AE45" s="369">
        <v>0</v>
      </c>
      <c r="AF45" s="369">
        <v>0</v>
      </c>
      <c r="AG45" s="369">
        <v>0</v>
      </c>
      <c r="AH45" s="369">
        <v>0</v>
      </c>
      <c r="AI45" s="369">
        <v>0</v>
      </c>
      <c r="AJ45" s="369">
        <v>0</v>
      </c>
      <c r="AK45" s="369">
        <v>0</v>
      </c>
      <c r="AL45" s="359">
        <f t="shared" si="24"/>
        <v>0</v>
      </c>
    </row>
    <row r="46" spans="2:38" ht="12.75" customHeight="1">
      <c r="B46" s="368" t="s">
        <v>360</v>
      </c>
      <c r="C46" s="353" t="s">
        <v>202</v>
      </c>
      <c r="D46" s="369">
        <v>0.48625865054506712</v>
      </c>
      <c r="E46" s="369">
        <v>0.47451200527068171</v>
      </c>
      <c r="F46" s="369">
        <v>0.47585896844558079</v>
      </c>
      <c r="G46" s="369">
        <v>0.46973004305019966</v>
      </c>
      <c r="H46" s="369">
        <v>0.43431217335447242</v>
      </c>
      <c r="I46" s="369">
        <v>0.47913718515885678</v>
      </c>
      <c r="J46" s="369">
        <v>0.47716328577658979</v>
      </c>
      <c r="K46" s="369">
        <v>0.48521757897321738</v>
      </c>
      <c r="L46" s="359">
        <f t="shared" si="20"/>
        <v>0.47277373632183323</v>
      </c>
      <c r="O46" s="368" t="str">
        <f t="shared" si="21"/>
        <v>Southwestern Electric Power Company</v>
      </c>
      <c r="P46" s="353" t="str">
        <f t="shared" si="21"/>
        <v>AEP</v>
      </c>
      <c r="Q46" s="370">
        <v>0.51374134945493288</v>
      </c>
      <c r="R46" s="370">
        <v>0.52548799472931829</v>
      </c>
      <c r="S46" s="370">
        <v>0.52414103155441916</v>
      </c>
      <c r="T46" s="370">
        <v>0.53026995694980028</v>
      </c>
      <c r="U46" s="370">
        <v>0.56568782664552764</v>
      </c>
      <c r="V46" s="370">
        <v>0.52086281484114327</v>
      </c>
      <c r="W46" s="370">
        <v>0.52283671422341016</v>
      </c>
      <c r="X46" s="370">
        <v>0.51478242102678262</v>
      </c>
      <c r="Y46" s="359">
        <f t="shared" si="22"/>
        <v>0.52722626367816683</v>
      </c>
      <c r="AB46" s="368" t="str">
        <f t="shared" si="23"/>
        <v>Southwestern Electric Power Company</v>
      </c>
      <c r="AC46" s="368" t="str">
        <f t="shared" si="23"/>
        <v>AEP</v>
      </c>
      <c r="AD46" s="369">
        <v>0</v>
      </c>
      <c r="AE46" s="369">
        <v>0</v>
      </c>
      <c r="AF46" s="369">
        <v>0</v>
      </c>
      <c r="AG46" s="369">
        <v>0</v>
      </c>
      <c r="AH46" s="369">
        <v>0</v>
      </c>
      <c r="AI46" s="369">
        <v>0</v>
      </c>
      <c r="AJ46" s="369">
        <v>0</v>
      </c>
      <c r="AK46" s="369">
        <v>0</v>
      </c>
      <c r="AL46" s="359">
        <f t="shared" si="24"/>
        <v>0</v>
      </c>
    </row>
    <row r="47" spans="2:38" ht="12.75" customHeight="1">
      <c r="B47" s="368" t="s">
        <v>361</v>
      </c>
      <c r="C47" s="353" t="s">
        <v>202</v>
      </c>
      <c r="D47" s="369">
        <v>0.53662698869767034</v>
      </c>
      <c r="E47" s="369">
        <v>0.53833896999467112</v>
      </c>
      <c r="F47" s="369">
        <v>0.54273888953486094</v>
      </c>
      <c r="G47" s="369">
        <v>0.54620242742804392</v>
      </c>
      <c r="H47" s="369">
        <v>0.54697600008283864</v>
      </c>
      <c r="I47" s="369">
        <v>0.54191179838883841</v>
      </c>
      <c r="J47" s="369">
        <v>0.54268033747577837</v>
      </c>
      <c r="K47" s="369">
        <v>0.54260144773176056</v>
      </c>
      <c r="L47" s="359">
        <f t="shared" si="20"/>
        <v>0.54225960741680779</v>
      </c>
      <c r="O47" s="368" t="str">
        <f t="shared" si="21"/>
        <v>Wheeling Power Company</v>
      </c>
      <c r="P47" s="353" t="str">
        <f t="shared" si="21"/>
        <v>AEP</v>
      </c>
      <c r="Q47" s="370">
        <v>0.46337301130232972</v>
      </c>
      <c r="R47" s="370">
        <v>0.46166103000532888</v>
      </c>
      <c r="S47" s="370">
        <v>0.45726111046513906</v>
      </c>
      <c r="T47" s="370">
        <v>0.45379757257195608</v>
      </c>
      <c r="U47" s="370">
        <v>0.4530239999171613</v>
      </c>
      <c r="V47" s="370">
        <v>0.45808820161116165</v>
      </c>
      <c r="W47" s="370">
        <v>0.45731966252422163</v>
      </c>
      <c r="X47" s="370">
        <v>0.45739855226823944</v>
      </c>
      <c r="Y47" s="359">
        <f t="shared" si="22"/>
        <v>0.45774039258319221</v>
      </c>
      <c r="AB47" s="368" t="str">
        <f t="shared" si="23"/>
        <v>Wheeling Power Company</v>
      </c>
      <c r="AC47" s="368" t="str">
        <f t="shared" si="23"/>
        <v>AEP</v>
      </c>
      <c r="AD47" s="369">
        <v>0</v>
      </c>
      <c r="AE47" s="369">
        <v>0</v>
      </c>
      <c r="AF47" s="369">
        <v>0</v>
      </c>
      <c r="AG47" s="369">
        <v>0</v>
      </c>
      <c r="AH47" s="369">
        <v>0</v>
      </c>
      <c r="AI47" s="369">
        <v>0</v>
      </c>
      <c r="AJ47" s="369">
        <v>0</v>
      </c>
      <c r="AK47" s="369">
        <v>0</v>
      </c>
      <c r="AL47" s="359">
        <f t="shared" si="24"/>
        <v>0</v>
      </c>
    </row>
    <row r="48" spans="2:38" ht="12.75" customHeight="1">
      <c r="B48" s="368" t="s">
        <v>293</v>
      </c>
      <c r="C48" s="353" t="s">
        <v>294</v>
      </c>
      <c r="D48" s="369">
        <v>0.5032734857620047</v>
      </c>
      <c r="E48" s="369">
        <v>0.51402661649449999</v>
      </c>
      <c r="F48" s="369">
        <v>0.51180211692592403</v>
      </c>
      <c r="G48" s="369">
        <v>0.4988823664290728</v>
      </c>
      <c r="H48" s="369">
        <v>0.49552637526786519</v>
      </c>
      <c r="I48" s="369">
        <v>0.49736594214554652</v>
      </c>
      <c r="J48" s="369">
        <v>0.51155351897434975</v>
      </c>
      <c r="K48" s="369">
        <v>0.5074672577732352</v>
      </c>
      <c r="L48" s="359">
        <f t="shared" si="20"/>
        <v>0.50498720997156221</v>
      </c>
      <c r="O48" s="368" t="str">
        <f t="shared" si="21"/>
        <v>Avista Corporation</v>
      </c>
      <c r="P48" s="353" t="str">
        <f t="shared" si="21"/>
        <v>AVA</v>
      </c>
      <c r="Q48" s="370">
        <v>0.4967265142379953</v>
      </c>
      <c r="R48" s="370">
        <v>0.48597338350550007</v>
      </c>
      <c r="S48" s="370">
        <v>0.48819788307407597</v>
      </c>
      <c r="T48" s="370">
        <v>0.5011176335709272</v>
      </c>
      <c r="U48" s="370">
        <v>0.50447362473213486</v>
      </c>
      <c r="V48" s="370">
        <v>0.50263405785445348</v>
      </c>
      <c r="W48" s="370">
        <v>0.4884464810256503</v>
      </c>
      <c r="X48" s="370">
        <v>0.4925327422267648</v>
      </c>
      <c r="Y48" s="359">
        <f t="shared" si="22"/>
        <v>0.49501279002843773</v>
      </c>
      <c r="AB48" s="368" t="str">
        <f t="shared" si="23"/>
        <v>Avista Corporation</v>
      </c>
      <c r="AC48" s="368" t="str">
        <f t="shared" si="23"/>
        <v>AVA</v>
      </c>
      <c r="AD48" s="369">
        <v>0</v>
      </c>
      <c r="AE48" s="369">
        <v>0</v>
      </c>
      <c r="AF48" s="369">
        <v>0</v>
      </c>
      <c r="AG48" s="369">
        <v>0</v>
      </c>
      <c r="AH48" s="369">
        <v>0</v>
      </c>
      <c r="AI48" s="369">
        <v>0</v>
      </c>
      <c r="AJ48" s="369">
        <v>0</v>
      </c>
      <c r="AK48" s="369">
        <v>0</v>
      </c>
      <c r="AL48" s="359">
        <f t="shared" si="24"/>
        <v>0</v>
      </c>
    </row>
    <row r="49" spans="2:38" ht="12.75" customHeight="1">
      <c r="B49" s="368" t="s">
        <v>362</v>
      </c>
      <c r="C49" s="353" t="s">
        <v>203</v>
      </c>
      <c r="D49" s="369">
        <v>0.51567963082546309</v>
      </c>
      <c r="E49" s="369">
        <v>0.53495264685982236</v>
      </c>
      <c r="F49" s="369">
        <v>0.5238128950469978</v>
      </c>
      <c r="G49" s="369">
        <v>0.50136540366584814</v>
      </c>
      <c r="H49" s="369">
        <v>0.52861455691057257</v>
      </c>
      <c r="I49" s="369">
        <v>0.52706947615000133</v>
      </c>
      <c r="J49" s="369">
        <v>0.52972942005161061</v>
      </c>
      <c r="K49" s="369">
        <v>0.52095041657633478</v>
      </c>
      <c r="L49" s="359">
        <f t="shared" si="20"/>
        <v>0.52277180576083127</v>
      </c>
      <c r="O49" s="368" t="str">
        <f t="shared" si="21"/>
        <v>Consumers Energy Company</v>
      </c>
      <c r="P49" s="353" t="str">
        <f t="shared" si="21"/>
        <v>CMS</v>
      </c>
      <c r="Q49" s="370">
        <v>0.4818212856949019</v>
      </c>
      <c r="R49" s="370">
        <v>0.46242451114203525</v>
      </c>
      <c r="S49" s="370">
        <v>0.47350512297011377</v>
      </c>
      <c r="T49" s="370">
        <v>0.49591697110526761</v>
      </c>
      <c r="U49" s="370">
        <v>0.46852091291267872</v>
      </c>
      <c r="V49" s="370">
        <v>0.47005971347135173</v>
      </c>
      <c r="W49" s="370">
        <v>0.46730964751374909</v>
      </c>
      <c r="X49" s="370">
        <v>0.47603663659371886</v>
      </c>
      <c r="Y49" s="359">
        <f t="shared" si="22"/>
        <v>0.47444935017547707</v>
      </c>
      <c r="AB49" s="368" t="str">
        <f t="shared" si="23"/>
        <v>Consumers Energy Company</v>
      </c>
      <c r="AC49" s="368" t="str">
        <f t="shared" si="23"/>
        <v>CMS</v>
      </c>
      <c r="AD49" s="369">
        <v>2.4990834796350314E-3</v>
      </c>
      <c r="AE49" s="369">
        <v>2.6228419981423967E-3</v>
      </c>
      <c r="AF49" s="369">
        <v>2.6819819828885023E-3</v>
      </c>
      <c r="AG49" s="369">
        <v>2.7176252288842739E-3</v>
      </c>
      <c r="AH49" s="369">
        <v>2.8645301767487663E-3</v>
      </c>
      <c r="AI49" s="369">
        <v>2.8708103786469256E-3</v>
      </c>
      <c r="AJ49" s="369">
        <v>2.9609324346402829E-3</v>
      </c>
      <c r="AK49" s="369">
        <v>3.012946829946342E-3</v>
      </c>
      <c r="AL49" s="359">
        <f t="shared" si="24"/>
        <v>2.778844063691565E-3</v>
      </c>
    </row>
    <row r="50" spans="2:38" ht="12.75" customHeight="1">
      <c r="B50" s="368" t="s">
        <v>363</v>
      </c>
      <c r="C50" s="353" t="s">
        <v>204</v>
      </c>
      <c r="D50" s="369">
        <v>0.53328724446210329</v>
      </c>
      <c r="E50" s="369">
        <v>0.5329916791959175</v>
      </c>
      <c r="F50" s="369">
        <v>0.5242058158336097</v>
      </c>
      <c r="G50" s="369">
        <v>0.52617406468506578</v>
      </c>
      <c r="H50" s="369">
        <v>0.53635857641827034</v>
      </c>
      <c r="I50" s="369">
        <v>0.52812330978295829</v>
      </c>
      <c r="J50" s="369">
        <v>0.51031441848493897</v>
      </c>
      <c r="K50" s="369">
        <v>0.51706397711332108</v>
      </c>
      <c r="L50" s="359">
        <f t="shared" si="20"/>
        <v>0.52606488574702315</v>
      </c>
      <c r="O50" s="368" t="str">
        <f t="shared" si="21"/>
        <v>Virginia Electric and Power Company</v>
      </c>
      <c r="P50" s="353" t="str">
        <f t="shared" si="21"/>
        <v>D</v>
      </c>
      <c r="Q50" s="370">
        <v>0.46671275553789671</v>
      </c>
      <c r="R50" s="370">
        <v>0.4670083208040825</v>
      </c>
      <c r="S50" s="370">
        <v>0.4757941841663903</v>
      </c>
      <c r="T50" s="370">
        <v>0.47382593531493422</v>
      </c>
      <c r="U50" s="370">
        <v>0.46364142358172966</v>
      </c>
      <c r="V50" s="370">
        <v>0.47187669021704171</v>
      </c>
      <c r="W50" s="370">
        <v>0.48968558151506109</v>
      </c>
      <c r="X50" s="370">
        <v>0.48293602288667897</v>
      </c>
      <c r="Y50" s="359">
        <f t="shared" si="22"/>
        <v>0.47393511425297685</v>
      </c>
      <c r="AB50" s="368" t="str">
        <f t="shared" si="23"/>
        <v>Virginia Electric and Power Company</v>
      </c>
      <c r="AC50" s="368" t="str">
        <f t="shared" si="23"/>
        <v>D</v>
      </c>
      <c r="AD50" s="369">
        <v>0</v>
      </c>
      <c r="AE50" s="369">
        <v>0</v>
      </c>
      <c r="AF50" s="369">
        <v>0</v>
      </c>
      <c r="AG50" s="369">
        <v>0</v>
      </c>
      <c r="AH50" s="369">
        <v>0</v>
      </c>
      <c r="AI50" s="369">
        <v>0</v>
      </c>
      <c r="AJ50" s="369">
        <v>0</v>
      </c>
      <c r="AK50" s="369">
        <v>0</v>
      </c>
      <c r="AL50" s="359">
        <f t="shared" si="24"/>
        <v>0</v>
      </c>
    </row>
    <row r="51" spans="2:38" ht="12.75" customHeight="1">
      <c r="B51" s="368" t="s">
        <v>364</v>
      </c>
      <c r="C51" s="353" t="s">
        <v>204</v>
      </c>
      <c r="D51" s="369">
        <v>0.53794925134439919</v>
      </c>
      <c r="E51" s="369">
        <v>0.48669305158463927</v>
      </c>
      <c r="F51" s="369">
        <v>0.48523583391278541</v>
      </c>
      <c r="G51" s="369">
        <v>0.44883320636499396</v>
      </c>
      <c r="H51" s="369">
        <v>0.49628792394925852</v>
      </c>
      <c r="I51" s="369">
        <v>0.49435027964572442</v>
      </c>
      <c r="J51" s="369">
        <v>0.49299192282233656</v>
      </c>
      <c r="K51" s="369">
        <v>0.49537022486777227</v>
      </c>
      <c r="L51" s="359">
        <f t="shared" si="20"/>
        <v>0.49221396181148874</v>
      </c>
      <c r="O51" s="368" t="str">
        <f t="shared" si="21"/>
        <v>South Carolina Electric &amp; Gas Co.</v>
      </c>
      <c r="P51" s="353" t="str">
        <f t="shared" si="21"/>
        <v>D</v>
      </c>
      <c r="Q51" s="370">
        <v>0.46203694295373543</v>
      </c>
      <c r="R51" s="370">
        <v>0.51329380633435162</v>
      </c>
      <c r="S51" s="370">
        <v>0.51475098673788433</v>
      </c>
      <c r="T51" s="370">
        <v>0.55115594009409807</v>
      </c>
      <c r="U51" s="370">
        <v>0.50370215707882304</v>
      </c>
      <c r="V51" s="370">
        <v>0.50563966621878842</v>
      </c>
      <c r="W51" s="370">
        <v>0.50699799607925922</v>
      </c>
      <c r="X51" s="370">
        <v>0.50461953781587876</v>
      </c>
      <c r="Y51" s="359">
        <f t="shared" si="22"/>
        <v>0.50777462916410232</v>
      </c>
      <c r="AB51" s="368" t="str">
        <f t="shared" si="23"/>
        <v>South Carolina Electric &amp; Gas Co.</v>
      </c>
      <c r="AC51" s="368" t="str">
        <f t="shared" si="23"/>
        <v>D</v>
      </c>
      <c r="AD51" s="369">
        <v>1.3805701865315991E-5</v>
      </c>
      <c r="AE51" s="369">
        <v>1.3142081009101549E-5</v>
      </c>
      <c r="AF51" s="369">
        <v>1.3179349330251826E-5</v>
      </c>
      <c r="AG51" s="369">
        <v>1.0853540908026768E-5</v>
      </c>
      <c r="AH51" s="369">
        <v>9.9189719183986021E-6</v>
      </c>
      <c r="AI51" s="369">
        <v>1.0054135487116832E-5</v>
      </c>
      <c r="AJ51" s="369">
        <v>1.0081098404222608E-5</v>
      </c>
      <c r="AK51" s="369">
        <v>1.0237316348943022E-5</v>
      </c>
      <c r="AL51" s="359">
        <f t="shared" si="24"/>
        <v>1.1409024408922149E-5</v>
      </c>
    </row>
    <row r="52" spans="2:38" ht="12.75" customHeight="1">
      <c r="B52" s="368" t="s">
        <v>365</v>
      </c>
      <c r="C52" s="353" t="s">
        <v>212</v>
      </c>
      <c r="D52" s="369">
        <v>0.49402151349762918</v>
      </c>
      <c r="E52" s="369">
        <v>0.48764034930749484</v>
      </c>
      <c r="F52" s="369">
        <v>0.48693402583502116</v>
      </c>
      <c r="G52" s="369">
        <v>0.50960692407728059</v>
      </c>
      <c r="H52" s="369">
        <v>0.49965418108152515</v>
      </c>
      <c r="I52" s="369">
        <v>0.49227750931366288</v>
      </c>
      <c r="J52" s="369">
        <v>0.51117751175104242</v>
      </c>
      <c r="K52" s="369">
        <v>0.51021484806259432</v>
      </c>
      <c r="L52" s="359">
        <f t="shared" si="20"/>
        <v>0.4989408578657813</v>
      </c>
      <c r="O52" s="368" t="str">
        <f t="shared" si="21"/>
        <v>DTE Electric Company</v>
      </c>
      <c r="P52" s="353" t="str">
        <f t="shared" si="21"/>
        <v>DTE</v>
      </c>
      <c r="Q52" s="370">
        <v>0.50597848650237087</v>
      </c>
      <c r="R52" s="370">
        <v>0.51235965069250522</v>
      </c>
      <c r="S52" s="370">
        <v>0.5130659741649789</v>
      </c>
      <c r="T52" s="370">
        <v>0.49039307592271941</v>
      </c>
      <c r="U52" s="370">
        <v>0.50034581891847485</v>
      </c>
      <c r="V52" s="370">
        <v>0.50772249068633712</v>
      </c>
      <c r="W52" s="370">
        <v>0.48882248824895763</v>
      </c>
      <c r="X52" s="370">
        <v>0.48978515193740568</v>
      </c>
      <c r="Y52" s="359">
        <f t="shared" si="22"/>
        <v>0.50105914213421876</v>
      </c>
      <c r="AB52" s="368" t="str">
        <f t="shared" si="23"/>
        <v>DTE Electric Company</v>
      </c>
      <c r="AC52" s="368" t="str">
        <f t="shared" si="23"/>
        <v>DTE</v>
      </c>
      <c r="AD52" s="369">
        <v>0</v>
      </c>
      <c r="AE52" s="369">
        <v>0</v>
      </c>
      <c r="AF52" s="369">
        <v>0</v>
      </c>
      <c r="AG52" s="369">
        <v>0</v>
      </c>
      <c r="AH52" s="369">
        <v>0</v>
      </c>
      <c r="AI52" s="369">
        <v>0</v>
      </c>
      <c r="AJ52" s="369">
        <v>0</v>
      </c>
      <c r="AK52" s="369">
        <v>0</v>
      </c>
      <c r="AL52" s="359">
        <f t="shared" si="24"/>
        <v>0</v>
      </c>
    </row>
    <row r="53" spans="2:38" ht="12.75" customHeight="1">
      <c r="B53" s="368" t="s">
        <v>366</v>
      </c>
      <c r="C53" s="353" t="s">
        <v>205</v>
      </c>
      <c r="D53" s="369">
        <v>0.51797012845346369</v>
      </c>
      <c r="E53" s="369">
        <v>0.52942693546191399</v>
      </c>
      <c r="F53" s="369">
        <v>0.52318960345042276</v>
      </c>
      <c r="G53" s="369">
        <v>0.51779684258142211</v>
      </c>
      <c r="H53" s="369">
        <v>0.52641209344403428</v>
      </c>
      <c r="I53" s="369">
        <v>0.52100792397616724</v>
      </c>
      <c r="J53" s="369">
        <v>0.51700804950425905</v>
      </c>
      <c r="K53" s="369">
        <v>0.52976010612833624</v>
      </c>
      <c r="L53" s="359">
        <f t="shared" si="20"/>
        <v>0.52282146037500243</v>
      </c>
      <c r="O53" s="368" t="str">
        <f t="shared" si="21"/>
        <v>Duke Energy Carolinas, LLC</v>
      </c>
      <c r="P53" s="353" t="str">
        <f t="shared" si="21"/>
        <v>DUK</v>
      </c>
      <c r="Q53" s="370">
        <v>0.48202987154653631</v>
      </c>
      <c r="R53" s="370">
        <v>0.47057306453808601</v>
      </c>
      <c r="S53" s="370">
        <v>0.47681039654957719</v>
      </c>
      <c r="T53" s="370">
        <v>0.48220315741857794</v>
      </c>
      <c r="U53" s="370">
        <v>0.47358790655596572</v>
      </c>
      <c r="V53" s="370">
        <v>0.47899207602383276</v>
      </c>
      <c r="W53" s="370">
        <v>0.4829919504957409</v>
      </c>
      <c r="X53" s="370">
        <v>0.47023989387166376</v>
      </c>
      <c r="Y53" s="359">
        <f t="shared" si="22"/>
        <v>0.47717853962499757</v>
      </c>
      <c r="AB53" s="368" t="str">
        <f t="shared" si="23"/>
        <v>Duke Energy Carolinas, LLC</v>
      </c>
      <c r="AC53" s="368" t="str">
        <f t="shared" si="23"/>
        <v>DUK</v>
      </c>
      <c r="AD53" s="369">
        <v>0</v>
      </c>
      <c r="AE53" s="369">
        <v>0</v>
      </c>
      <c r="AF53" s="369">
        <v>0</v>
      </c>
      <c r="AG53" s="369">
        <v>0</v>
      </c>
      <c r="AH53" s="369">
        <v>0</v>
      </c>
      <c r="AI53" s="369">
        <v>0</v>
      </c>
      <c r="AJ53" s="369">
        <v>0</v>
      </c>
      <c r="AK53" s="369">
        <v>0</v>
      </c>
      <c r="AL53" s="359">
        <f t="shared" si="24"/>
        <v>0</v>
      </c>
    </row>
    <row r="54" spans="2:38" ht="12.75" customHeight="1">
      <c r="B54" s="368" t="s">
        <v>367</v>
      </c>
      <c r="C54" s="353" t="s">
        <v>205</v>
      </c>
      <c r="D54" s="369">
        <v>0.5281986396159184</v>
      </c>
      <c r="E54" s="369">
        <v>0.5155194712925667</v>
      </c>
      <c r="F54" s="369">
        <v>0.50555905468797457</v>
      </c>
      <c r="G54" s="369">
        <v>0.50038325977743203</v>
      </c>
      <c r="H54" s="369">
        <v>0.4965259114028675</v>
      </c>
      <c r="I54" s="369">
        <v>0.48785823609415235</v>
      </c>
      <c r="J54" s="369">
        <v>0.49924724111994889</v>
      </c>
      <c r="K54" s="369">
        <v>0.49245744630494198</v>
      </c>
      <c r="L54" s="359">
        <f t="shared" si="20"/>
        <v>0.50321865753697537</v>
      </c>
      <c r="O54" s="368" t="str">
        <f t="shared" si="21"/>
        <v>Duke Energy Florida, LLC</v>
      </c>
      <c r="P54" s="353" t="str">
        <f t="shared" si="21"/>
        <v>DUK</v>
      </c>
      <c r="Q54" s="370">
        <v>0.47180136038408166</v>
      </c>
      <c r="R54" s="370">
        <v>0.4844805287074333</v>
      </c>
      <c r="S54" s="370">
        <v>0.49444094531202543</v>
      </c>
      <c r="T54" s="370">
        <v>0.49961674022256802</v>
      </c>
      <c r="U54" s="370">
        <v>0.5034740885971325</v>
      </c>
      <c r="V54" s="370">
        <v>0.51214176390584765</v>
      </c>
      <c r="W54" s="370">
        <v>0.50075275888005111</v>
      </c>
      <c r="X54" s="370">
        <v>0.50754255369505796</v>
      </c>
      <c r="Y54" s="359">
        <f>IFERROR(AVERAGE(Q54:X54),"")</f>
        <v>0.49678134246302474</v>
      </c>
      <c r="AB54" s="368" t="str">
        <f t="shared" si="23"/>
        <v>Duke Energy Florida, LLC</v>
      </c>
      <c r="AC54" s="368" t="str">
        <f t="shared" si="23"/>
        <v>DUK</v>
      </c>
      <c r="AD54" s="369">
        <v>0</v>
      </c>
      <c r="AE54" s="369">
        <v>0</v>
      </c>
      <c r="AF54" s="369">
        <v>0</v>
      </c>
      <c r="AG54" s="369">
        <v>0</v>
      </c>
      <c r="AH54" s="369">
        <v>0</v>
      </c>
      <c r="AI54" s="369">
        <v>0</v>
      </c>
      <c r="AJ54" s="369">
        <v>0</v>
      </c>
      <c r="AK54" s="369">
        <v>0</v>
      </c>
      <c r="AL54" s="359">
        <f t="shared" si="24"/>
        <v>0</v>
      </c>
    </row>
    <row r="55" spans="2:38" ht="12.75" customHeight="1">
      <c r="B55" s="368" t="s">
        <v>368</v>
      </c>
      <c r="C55" s="353" t="s">
        <v>205</v>
      </c>
      <c r="D55" s="369">
        <v>0.51518510422719765</v>
      </c>
      <c r="E55" s="369">
        <v>0.54827735428248059</v>
      </c>
      <c r="F55" s="369">
        <v>0.54292019209369358</v>
      </c>
      <c r="G55" s="369">
        <v>0.53261615967102016</v>
      </c>
      <c r="H55" s="369">
        <v>0.52793469508031643</v>
      </c>
      <c r="I55" s="369">
        <v>0.52644842655443902</v>
      </c>
      <c r="J55" s="369">
        <v>0.52540099959936948</v>
      </c>
      <c r="K55" s="369">
        <v>0.51944374199610088</v>
      </c>
      <c r="L55" s="359">
        <f t="shared" si="20"/>
        <v>0.52977833418807718</v>
      </c>
      <c r="O55" s="368" t="str">
        <f t="shared" si="21"/>
        <v>Duke Energy Indiana, LLC</v>
      </c>
      <c r="P55" s="353" t="str">
        <f t="shared" si="21"/>
        <v>DUK</v>
      </c>
      <c r="Q55" s="370">
        <v>0.48481489577280229</v>
      </c>
      <c r="R55" s="370">
        <v>0.45172264571751941</v>
      </c>
      <c r="S55" s="370">
        <v>0.45707980790630637</v>
      </c>
      <c r="T55" s="370">
        <v>0.46738384032897984</v>
      </c>
      <c r="U55" s="370">
        <v>0.47206530491968357</v>
      </c>
      <c r="V55" s="370">
        <v>0.47355157344556104</v>
      </c>
      <c r="W55" s="370">
        <v>0.47459900040063052</v>
      </c>
      <c r="X55" s="370">
        <v>0.48055625800389912</v>
      </c>
      <c r="Y55" s="359">
        <f t="shared" si="22"/>
        <v>0.47022166581192276</v>
      </c>
      <c r="AB55" s="368" t="str">
        <f t="shared" si="23"/>
        <v>Duke Energy Indiana, LLC</v>
      </c>
      <c r="AC55" s="368" t="str">
        <f t="shared" si="23"/>
        <v>DUK</v>
      </c>
      <c r="AD55" s="369">
        <v>0</v>
      </c>
      <c r="AE55" s="369">
        <v>0</v>
      </c>
      <c r="AF55" s="369">
        <v>0</v>
      </c>
      <c r="AG55" s="369">
        <v>0</v>
      </c>
      <c r="AH55" s="369">
        <v>0</v>
      </c>
      <c r="AI55" s="369">
        <v>0</v>
      </c>
      <c r="AJ55" s="369">
        <v>0</v>
      </c>
      <c r="AK55" s="369">
        <v>0</v>
      </c>
      <c r="AL55" s="359">
        <f t="shared" si="24"/>
        <v>0</v>
      </c>
    </row>
    <row r="56" spans="2:38" s="360" customFormat="1" ht="12.75" customHeight="1">
      <c r="B56" s="368" t="s">
        <v>369</v>
      </c>
      <c r="C56" s="353" t="s">
        <v>205</v>
      </c>
      <c r="D56" s="369">
        <v>0.45436945515617633</v>
      </c>
      <c r="E56" s="369">
        <v>0.53036180056390037</v>
      </c>
      <c r="F56" s="369">
        <v>0.52805998452807201</v>
      </c>
      <c r="G56" s="369">
        <v>0.51949237826793471</v>
      </c>
      <c r="H56" s="369">
        <v>0.56579707914769206</v>
      </c>
      <c r="I56" s="369">
        <v>0.55789453067619843</v>
      </c>
      <c r="J56" s="369">
        <v>0.53722779929904119</v>
      </c>
      <c r="K56" s="369">
        <v>0.53114828331841224</v>
      </c>
      <c r="L56" s="359">
        <f t="shared" si="20"/>
        <v>0.52804391386967842</v>
      </c>
      <c r="O56" s="368" t="str">
        <f t="shared" si="21"/>
        <v>Duke Energy Kentucky, Inc.</v>
      </c>
      <c r="P56" s="353" t="str">
        <f t="shared" si="21"/>
        <v>DUK</v>
      </c>
      <c r="Q56" s="370">
        <v>0.54563054484382367</v>
      </c>
      <c r="R56" s="370">
        <v>0.46963819943609969</v>
      </c>
      <c r="S56" s="370">
        <v>0.47194001547192804</v>
      </c>
      <c r="T56" s="370">
        <v>0.48050762173206529</v>
      </c>
      <c r="U56" s="370">
        <v>0.43420292085230799</v>
      </c>
      <c r="V56" s="370">
        <v>0.44210546932380157</v>
      </c>
      <c r="W56" s="370">
        <v>0.46277220070095876</v>
      </c>
      <c r="X56" s="370">
        <v>0.4688517166815877</v>
      </c>
      <c r="Y56" s="359">
        <f t="shared" si="22"/>
        <v>0.47195608613032164</v>
      </c>
      <c r="AB56" s="368" t="str">
        <f t="shared" si="23"/>
        <v>Duke Energy Kentucky, Inc.</v>
      </c>
      <c r="AC56" s="368" t="str">
        <f t="shared" si="23"/>
        <v>DUK</v>
      </c>
      <c r="AD56" s="369">
        <v>0</v>
      </c>
      <c r="AE56" s="369">
        <v>0</v>
      </c>
      <c r="AF56" s="369">
        <v>0</v>
      </c>
      <c r="AG56" s="369">
        <v>0</v>
      </c>
      <c r="AH56" s="369">
        <v>0</v>
      </c>
      <c r="AI56" s="369">
        <v>0</v>
      </c>
      <c r="AJ56" s="369">
        <v>0</v>
      </c>
      <c r="AK56" s="369">
        <v>0</v>
      </c>
      <c r="AL56" s="359">
        <f t="shared" si="24"/>
        <v>0</v>
      </c>
    </row>
    <row r="57" spans="2:38" s="360" customFormat="1" ht="12.75" customHeight="1">
      <c r="B57" s="368" t="s">
        <v>370</v>
      </c>
      <c r="C57" s="353" t="s">
        <v>205</v>
      </c>
      <c r="D57" s="369">
        <v>0.64901589068766397</v>
      </c>
      <c r="E57" s="369">
        <v>0.64453629632357223</v>
      </c>
      <c r="F57" s="369">
        <v>0.59286669239660206</v>
      </c>
      <c r="G57" s="369">
        <v>0.68090231442910143</v>
      </c>
      <c r="H57" s="369">
        <v>0.67725196933120391</v>
      </c>
      <c r="I57" s="369">
        <v>0.67097449254243513</v>
      </c>
      <c r="J57" s="369">
        <v>0.66059108350906248</v>
      </c>
      <c r="K57" s="369">
        <v>0.66242245973123204</v>
      </c>
      <c r="L57" s="359">
        <f t="shared" si="20"/>
        <v>0.65482014986885917</v>
      </c>
      <c r="O57" s="368" t="str">
        <f t="shared" si="21"/>
        <v>Duke Energy Ohio, Inc.</v>
      </c>
      <c r="P57" s="353" t="str">
        <f t="shared" si="21"/>
        <v>DUK</v>
      </c>
      <c r="Q57" s="370">
        <v>0.35098410931233603</v>
      </c>
      <c r="R57" s="370">
        <v>0.35546370367642771</v>
      </c>
      <c r="S57" s="370">
        <v>0.40713330760339789</v>
      </c>
      <c r="T57" s="370">
        <v>0.31909768557089857</v>
      </c>
      <c r="U57" s="370">
        <v>0.32274803066879609</v>
      </c>
      <c r="V57" s="370">
        <v>0.32902550745756481</v>
      </c>
      <c r="W57" s="370">
        <v>0.33940891649093752</v>
      </c>
      <c r="X57" s="370">
        <v>0.33757754026876802</v>
      </c>
      <c r="Y57" s="359">
        <f t="shared" si="22"/>
        <v>0.34517985013114083</v>
      </c>
      <c r="AB57" s="368" t="str">
        <f t="shared" si="23"/>
        <v>Duke Energy Ohio, Inc.</v>
      </c>
      <c r="AC57" s="368" t="str">
        <f t="shared" si="23"/>
        <v>DUK</v>
      </c>
      <c r="AD57" s="369">
        <v>0</v>
      </c>
      <c r="AE57" s="369">
        <v>0</v>
      </c>
      <c r="AF57" s="369">
        <v>0</v>
      </c>
      <c r="AG57" s="369">
        <v>0</v>
      </c>
      <c r="AH57" s="369">
        <v>0</v>
      </c>
      <c r="AI57" s="369">
        <v>0</v>
      </c>
      <c r="AJ57" s="369">
        <v>0</v>
      </c>
      <c r="AK57" s="369">
        <v>0</v>
      </c>
      <c r="AL57" s="359">
        <f t="shared" si="24"/>
        <v>0</v>
      </c>
    </row>
    <row r="58" spans="2:38" s="360" customFormat="1" ht="12.75" customHeight="1">
      <c r="B58" s="368" t="s">
        <v>371</v>
      </c>
      <c r="C58" s="353" t="s">
        <v>205</v>
      </c>
      <c r="D58" s="369">
        <v>0.50855139905529045</v>
      </c>
      <c r="E58" s="369">
        <v>0.50086222282852744</v>
      </c>
      <c r="F58" s="369">
        <v>0.49603614590940853</v>
      </c>
      <c r="G58" s="369">
        <v>0.51004726893136565</v>
      </c>
      <c r="H58" s="369">
        <v>0.50760456854628189</v>
      </c>
      <c r="I58" s="369">
        <v>0.53223196626305247</v>
      </c>
      <c r="J58" s="369">
        <v>0.52823152443036003</v>
      </c>
      <c r="K58" s="369">
        <v>0.52273351429741644</v>
      </c>
      <c r="L58" s="359">
        <f t="shared" si="20"/>
        <v>0.5132873262827129</v>
      </c>
      <c r="O58" s="368" t="str">
        <f t="shared" si="21"/>
        <v>Duke Energy Progress, LLC</v>
      </c>
      <c r="P58" s="353" t="str">
        <f t="shared" si="21"/>
        <v>DUK</v>
      </c>
      <c r="Q58" s="370">
        <v>0.4914486009447096</v>
      </c>
      <c r="R58" s="370">
        <v>0.49913777717147256</v>
      </c>
      <c r="S58" s="370">
        <v>0.50396385409059152</v>
      </c>
      <c r="T58" s="370">
        <v>0.48995273106863435</v>
      </c>
      <c r="U58" s="370">
        <v>0.49239543145371811</v>
      </c>
      <c r="V58" s="370">
        <v>0.46776803373694753</v>
      </c>
      <c r="W58" s="370">
        <v>0.47176847556964002</v>
      </c>
      <c r="X58" s="370">
        <v>0.47726648570258356</v>
      </c>
      <c r="Y58" s="359">
        <f t="shared" si="22"/>
        <v>0.48671267371728716</v>
      </c>
      <c r="AB58" s="368" t="str">
        <f t="shared" si="23"/>
        <v>Duke Energy Progress, LLC</v>
      </c>
      <c r="AC58" s="368" t="str">
        <f t="shared" si="23"/>
        <v>DUK</v>
      </c>
      <c r="AD58" s="369">
        <v>0</v>
      </c>
      <c r="AE58" s="369">
        <v>0</v>
      </c>
      <c r="AF58" s="369">
        <v>0</v>
      </c>
      <c r="AG58" s="369">
        <v>0</v>
      </c>
      <c r="AH58" s="369">
        <v>0</v>
      </c>
      <c r="AI58" s="369">
        <v>0</v>
      </c>
      <c r="AJ58" s="369">
        <v>0</v>
      </c>
      <c r="AK58" s="369">
        <v>0</v>
      </c>
      <c r="AL58" s="359">
        <f t="shared" si="24"/>
        <v>0</v>
      </c>
    </row>
    <row r="59" spans="2:38" s="360" customFormat="1" ht="12.75" customHeight="1">
      <c r="B59" s="368" t="s">
        <v>535</v>
      </c>
      <c r="C59" s="353" t="s">
        <v>518</v>
      </c>
      <c r="D59" s="369">
        <v>0.47716135577974073</v>
      </c>
      <c r="E59" s="369">
        <v>0.46490058404022305</v>
      </c>
      <c r="F59" s="369">
        <v>0.4703687813322574</v>
      </c>
      <c r="G59" s="369">
        <v>0.49416447529229895</v>
      </c>
      <c r="H59" s="369">
        <v>0.49128421979317682</v>
      </c>
      <c r="I59" s="369">
        <v>0.48030488623326717</v>
      </c>
      <c r="J59" s="369">
        <v>0.45604671876795772</v>
      </c>
      <c r="K59" s="369">
        <v>0.45671822484593078</v>
      </c>
      <c r="L59" s="359">
        <f t="shared" si="20"/>
        <v>0.47386865576060655</v>
      </c>
      <c r="O59" s="368" t="str">
        <f t="shared" si="21"/>
        <v>Entergy Arkansas, Inc.</v>
      </c>
      <c r="P59" s="353" t="str">
        <f t="shared" si="21"/>
        <v>ETR</v>
      </c>
      <c r="Q59" s="370">
        <v>0.52283864422025927</v>
      </c>
      <c r="R59" s="370">
        <v>0.53509941595977695</v>
      </c>
      <c r="S59" s="370">
        <v>0.52963121866774254</v>
      </c>
      <c r="T59" s="370">
        <v>0.5058355247077011</v>
      </c>
      <c r="U59" s="370">
        <v>0.50353578230195473</v>
      </c>
      <c r="V59" s="370">
        <v>0.51440206724279547</v>
      </c>
      <c r="W59" s="370">
        <v>0.5380272382484772</v>
      </c>
      <c r="X59" s="370">
        <v>0.53725736620911901</v>
      </c>
      <c r="Y59" s="359">
        <f t="shared" si="22"/>
        <v>0.52332840719472828</v>
      </c>
      <c r="AB59" s="368" t="str">
        <f t="shared" si="23"/>
        <v>Entergy Arkansas, Inc.</v>
      </c>
      <c r="AC59" s="368" t="str">
        <f t="shared" si="23"/>
        <v>ETR</v>
      </c>
      <c r="AD59" s="369">
        <v>0</v>
      </c>
      <c r="AE59" s="369">
        <v>0</v>
      </c>
      <c r="AF59" s="369">
        <v>0</v>
      </c>
      <c r="AG59" s="369">
        <v>0</v>
      </c>
      <c r="AH59" s="369">
        <v>5.1799979048684714E-3</v>
      </c>
      <c r="AI59" s="369">
        <v>5.2930465239373172E-3</v>
      </c>
      <c r="AJ59" s="369">
        <v>5.9260429835651073E-3</v>
      </c>
      <c r="AK59" s="369">
        <v>6.0244089449501617E-3</v>
      </c>
      <c r="AL59" s="359">
        <f t="shared" si="24"/>
        <v>2.802937044665132E-3</v>
      </c>
    </row>
    <row r="60" spans="2:38" s="360" customFormat="1" ht="12.75" customHeight="1">
      <c r="B60" s="368" t="s">
        <v>536</v>
      </c>
      <c r="C60" s="353" t="s">
        <v>518</v>
      </c>
      <c r="D60" s="369">
        <v>0.47130726576588183</v>
      </c>
      <c r="E60" s="369">
        <v>0.46323287998630297</v>
      </c>
      <c r="F60" s="369">
        <v>0.45792353718674378</v>
      </c>
      <c r="G60" s="369">
        <v>0.47371879739220102</v>
      </c>
      <c r="H60" s="369">
        <v>0.46769455870758753</v>
      </c>
      <c r="I60" s="369">
        <v>0.46972077852805533</v>
      </c>
      <c r="J60" s="369">
        <v>0.44578093188411116</v>
      </c>
      <c r="K60" s="369">
        <v>0.4742827765682725</v>
      </c>
      <c r="L60" s="359">
        <f t="shared" si="20"/>
        <v>0.46545769075239452</v>
      </c>
      <c r="O60" s="368" t="str">
        <f t="shared" si="21"/>
        <v>Entergy Louisiana, LLC</v>
      </c>
      <c r="P60" s="353" t="str">
        <f t="shared" si="21"/>
        <v>ETR</v>
      </c>
      <c r="Q60" s="370">
        <v>0.52869273423411822</v>
      </c>
      <c r="R60" s="370">
        <v>0.53676712001369697</v>
      </c>
      <c r="S60" s="370">
        <v>0.54207646281325628</v>
      </c>
      <c r="T60" s="370">
        <v>0.52628120260779898</v>
      </c>
      <c r="U60" s="370">
        <v>0.53230544129241253</v>
      </c>
      <c r="V60" s="370">
        <v>0.53027922147194473</v>
      </c>
      <c r="W60" s="370">
        <v>0.55421906811588884</v>
      </c>
      <c r="X60" s="370">
        <v>0.52571722343172755</v>
      </c>
      <c r="Y60" s="359">
        <f t="shared" si="22"/>
        <v>0.53454230924760548</v>
      </c>
      <c r="AB60" s="368" t="str">
        <f t="shared" si="23"/>
        <v>Entergy Louisiana, LLC</v>
      </c>
      <c r="AC60" s="368" t="str">
        <f t="shared" si="23"/>
        <v>ETR</v>
      </c>
      <c r="AD60" s="369">
        <v>0</v>
      </c>
      <c r="AE60" s="369">
        <v>0</v>
      </c>
      <c r="AF60" s="369">
        <v>0</v>
      </c>
      <c r="AG60" s="369">
        <v>0</v>
      </c>
      <c r="AH60" s="369">
        <v>0</v>
      </c>
      <c r="AI60" s="369">
        <v>0</v>
      </c>
      <c r="AJ60" s="369">
        <v>0</v>
      </c>
      <c r="AK60" s="369">
        <v>0</v>
      </c>
      <c r="AL60" s="359">
        <f t="shared" si="24"/>
        <v>0</v>
      </c>
    </row>
    <row r="61" spans="2:38" s="360" customFormat="1" ht="12.75" customHeight="1">
      <c r="B61" s="368" t="s">
        <v>537</v>
      </c>
      <c r="C61" s="353" t="s">
        <v>518</v>
      </c>
      <c r="D61" s="369">
        <v>0.48352518053155752</v>
      </c>
      <c r="E61" s="369">
        <v>0.44933126879101692</v>
      </c>
      <c r="F61" s="369">
        <v>0.49406255466760773</v>
      </c>
      <c r="G61" s="369">
        <v>0.49110950814787563</v>
      </c>
      <c r="H61" s="369">
        <v>0.49703507930362734</v>
      </c>
      <c r="I61" s="369">
        <v>0.48705514345288986</v>
      </c>
      <c r="J61" s="369">
        <v>0.47928050074618461</v>
      </c>
      <c r="K61" s="369">
        <v>0.47454630060493252</v>
      </c>
      <c r="L61" s="359">
        <f t="shared" si="20"/>
        <v>0.4819931920307115</v>
      </c>
      <c r="O61" s="368" t="str">
        <f t="shared" si="21"/>
        <v>Entergy Mississippi, Inc.</v>
      </c>
      <c r="P61" s="353" t="str">
        <f t="shared" si="21"/>
        <v>ETR</v>
      </c>
      <c r="Q61" s="370">
        <v>0.51647481946844254</v>
      </c>
      <c r="R61" s="370">
        <v>0.55066873120898308</v>
      </c>
      <c r="S61" s="370">
        <v>0.50593744533239227</v>
      </c>
      <c r="T61" s="370">
        <v>0.50889049185212432</v>
      </c>
      <c r="U61" s="370">
        <v>0.49510589498265545</v>
      </c>
      <c r="V61" s="370">
        <v>0.50492963230094867</v>
      </c>
      <c r="W61" s="370">
        <v>0.51258253345055105</v>
      </c>
      <c r="X61" s="370">
        <v>0.51724249071852613</v>
      </c>
      <c r="Y61" s="359">
        <f t="shared" si="22"/>
        <v>0.51397900491432791</v>
      </c>
      <c r="AB61" s="368" t="str">
        <f t="shared" si="23"/>
        <v>Entergy Mississippi, Inc.</v>
      </c>
      <c r="AC61" s="368" t="str">
        <f t="shared" si="23"/>
        <v>ETR</v>
      </c>
      <c r="AD61" s="369">
        <v>0</v>
      </c>
      <c r="AE61" s="369">
        <v>0</v>
      </c>
      <c r="AF61" s="369">
        <v>0</v>
      </c>
      <c r="AG61" s="369">
        <v>0</v>
      </c>
      <c r="AH61" s="369">
        <v>7.8590257137172211E-3</v>
      </c>
      <c r="AI61" s="369">
        <v>8.0152242461614936E-3</v>
      </c>
      <c r="AJ61" s="369">
        <v>8.1369658032643677E-3</v>
      </c>
      <c r="AK61" s="369">
        <v>8.21120867654139E-3</v>
      </c>
      <c r="AL61" s="359">
        <f t="shared" si="24"/>
        <v>4.0278030549605586E-3</v>
      </c>
    </row>
    <row r="62" spans="2:38" s="360" customFormat="1" ht="12.75" customHeight="1">
      <c r="B62" s="368" t="s">
        <v>538</v>
      </c>
      <c r="C62" s="353" t="s">
        <v>518</v>
      </c>
      <c r="D62" s="369">
        <v>0.50330499699173648</v>
      </c>
      <c r="E62" s="369">
        <v>0.49018529326553661</v>
      </c>
      <c r="F62" s="369">
        <v>0.48001019289310043</v>
      </c>
      <c r="G62" s="369">
        <v>0.47913431697919784</v>
      </c>
      <c r="H62" s="369">
        <v>0.47365208806693465</v>
      </c>
      <c r="I62" s="369">
        <v>0.49907423949586655</v>
      </c>
      <c r="J62" s="369">
        <v>0.49019161781433196</v>
      </c>
      <c r="K62" s="369">
        <v>0.48749322515479493</v>
      </c>
      <c r="L62" s="359">
        <f t="shared" si="20"/>
        <v>0.48788074633268741</v>
      </c>
      <c r="O62" s="368" t="str">
        <f t="shared" si="21"/>
        <v>Entergy New Orleans, LLC</v>
      </c>
      <c r="P62" s="353" t="str">
        <f t="shared" si="21"/>
        <v>ETR</v>
      </c>
      <c r="Q62" s="370">
        <v>0.49669500300826352</v>
      </c>
      <c r="R62" s="370">
        <v>0.50981470673446339</v>
      </c>
      <c r="S62" s="370">
        <v>0.51998980710689957</v>
      </c>
      <c r="T62" s="370">
        <v>0.52086568302080216</v>
      </c>
      <c r="U62" s="370">
        <v>0.5263479119330654</v>
      </c>
      <c r="V62" s="370">
        <v>0.5009257605041334</v>
      </c>
      <c r="W62" s="370">
        <v>0.50980838218566804</v>
      </c>
      <c r="X62" s="370">
        <v>0.51250677484520502</v>
      </c>
      <c r="Y62" s="359">
        <f t="shared" si="22"/>
        <v>0.51211925366731259</v>
      </c>
      <c r="AB62" s="368" t="str">
        <f t="shared" si="23"/>
        <v>Entergy New Orleans, LLC</v>
      </c>
      <c r="AC62" s="368" t="str">
        <f t="shared" si="23"/>
        <v>ETR</v>
      </c>
      <c r="AD62" s="369">
        <v>0</v>
      </c>
      <c r="AE62" s="369">
        <v>0</v>
      </c>
      <c r="AF62" s="369">
        <v>0</v>
      </c>
      <c r="AG62" s="369">
        <v>0</v>
      </c>
      <c r="AH62" s="369">
        <v>0</v>
      </c>
      <c r="AI62" s="369">
        <v>0</v>
      </c>
      <c r="AJ62" s="369">
        <v>0</v>
      </c>
      <c r="AK62" s="369">
        <v>0</v>
      </c>
      <c r="AL62" s="359">
        <f t="shared" si="24"/>
        <v>0</v>
      </c>
    </row>
    <row r="63" spans="2:38" s="360" customFormat="1" ht="12.75" customHeight="1">
      <c r="B63" s="368" t="s">
        <v>539</v>
      </c>
      <c r="C63" s="353" t="s">
        <v>518</v>
      </c>
      <c r="D63" s="369">
        <v>0.48132565495433399</v>
      </c>
      <c r="E63" s="369">
        <v>0.50789322691421668</v>
      </c>
      <c r="F63" s="369">
        <v>0.50125057112423632</v>
      </c>
      <c r="G63" s="369">
        <v>0.53463807702094757</v>
      </c>
      <c r="H63" s="369">
        <v>0.52606709096999571</v>
      </c>
      <c r="I63" s="369">
        <v>0.51379700355410685</v>
      </c>
      <c r="J63" s="369">
        <v>0.50787039558502511</v>
      </c>
      <c r="K63" s="369">
        <v>0.50447704072952126</v>
      </c>
      <c r="L63" s="359">
        <f t="shared" si="20"/>
        <v>0.50966488260654796</v>
      </c>
      <c r="O63" s="368" t="str">
        <f t="shared" si="21"/>
        <v>Entergy Texas, Inc.</v>
      </c>
      <c r="P63" s="353" t="str">
        <f t="shared" si="21"/>
        <v>ETR</v>
      </c>
      <c r="Q63" s="370">
        <v>0.5084144858797941</v>
      </c>
      <c r="R63" s="370">
        <v>0.49210677308578327</v>
      </c>
      <c r="S63" s="370">
        <v>0.49874942887576362</v>
      </c>
      <c r="T63" s="370">
        <v>0.46536192297905243</v>
      </c>
      <c r="U63" s="370">
        <v>0.47393290903000429</v>
      </c>
      <c r="V63" s="370">
        <v>0.48620299644589315</v>
      </c>
      <c r="W63" s="370">
        <v>0.49212960441497489</v>
      </c>
      <c r="X63" s="370">
        <v>0.49552295927047874</v>
      </c>
      <c r="Y63" s="359">
        <f t="shared" si="22"/>
        <v>0.48905263499771812</v>
      </c>
      <c r="AB63" s="368" t="str">
        <f t="shared" si="23"/>
        <v>Entergy Texas, Inc.</v>
      </c>
      <c r="AC63" s="368" t="str">
        <f t="shared" si="23"/>
        <v>ETR</v>
      </c>
      <c r="AD63" s="369">
        <v>1.0259859165871925E-2</v>
      </c>
      <c r="AE63" s="369">
        <v>0</v>
      </c>
      <c r="AF63" s="369">
        <v>0</v>
      </c>
      <c r="AG63" s="369">
        <v>0</v>
      </c>
      <c r="AH63" s="369">
        <v>0</v>
      </c>
      <c r="AI63" s="369">
        <v>0</v>
      </c>
      <c r="AJ63" s="369">
        <v>0</v>
      </c>
      <c r="AK63" s="369">
        <v>0</v>
      </c>
      <c r="AL63" s="359">
        <f t="shared" si="24"/>
        <v>1.2824823957339907E-3</v>
      </c>
    </row>
    <row r="64" spans="2:38" s="360" customFormat="1" ht="12.75">
      <c r="B64" s="368" t="s">
        <v>372</v>
      </c>
      <c r="C64" s="353" t="s">
        <v>213</v>
      </c>
      <c r="D64" s="369">
        <v>0.50425805198800722</v>
      </c>
      <c r="E64" s="369">
        <v>0.4962290696773613</v>
      </c>
      <c r="F64" s="369">
        <v>0.46036375973701466</v>
      </c>
      <c r="G64" s="369">
        <v>0.4949080054657608</v>
      </c>
      <c r="H64" s="369">
        <v>0.49504484239524849</v>
      </c>
      <c r="I64" s="369">
        <v>0.48884670166197586</v>
      </c>
      <c r="J64" s="369">
        <v>0.49247094207924436</v>
      </c>
      <c r="K64" s="369">
        <v>0.49149826390386048</v>
      </c>
      <c r="L64" s="359">
        <f t="shared" si="20"/>
        <v>0.49045245461355913</v>
      </c>
      <c r="O64" s="368" t="str">
        <f t="shared" si="21"/>
        <v>Kansas City Power &amp; Light Company</v>
      </c>
      <c r="P64" s="353" t="str">
        <f t="shared" si="21"/>
        <v>EVRG</v>
      </c>
      <c r="Q64" s="370">
        <v>0.49574194801199273</v>
      </c>
      <c r="R64" s="370">
        <v>0.50377093032263864</v>
      </c>
      <c r="S64" s="370">
        <v>0.5396362402629854</v>
      </c>
      <c r="T64" s="370">
        <v>0.50509199453423925</v>
      </c>
      <c r="U64" s="370">
        <v>0.50495515760475151</v>
      </c>
      <c r="V64" s="370">
        <v>0.51115329833802414</v>
      </c>
      <c r="W64" s="370">
        <v>0.50752905792075564</v>
      </c>
      <c r="X64" s="370">
        <v>0.50850173609613947</v>
      </c>
      <c r="Y64" s="359">
        <f t="shared" si="22"/>
        <v>0.50954754538644087</v>
      </c>
      <c r="AB64" s="368" t="str">
        <f t="shared" si="23"/>
        <v>Kansas City Power &amp; Light Company</v>
      </c>
      <c r="AC64" s="368" t="str">
        <f t="shared" si="23"/>
        <v>EVRG</v>
      </c>
      <c r="AD64" s="369">
        <v>0</v>
      </c>
      <c r="AE64" s="369">
        <v>0</v>
      </c>
      <c r="AF64" s="369">
        <v>0</v>
      </c>
      <c r="AG64" s="369">
        <v>0</v>
      </c>
      <c r="AH64" s="369">
        <v>0</v>
      </c>
      <c r="AI64" s="369">
        <v>0</v>
      </c>
      <c r="AJ64" s="369">
        <v>0</v>
      </c>
      <c r="AK64" s="369">
        <v>0</v>
      </c>
      <c r="AL64" s="359">
        <f t="shared" si="24"/>
        <v>0</v>
      </c>
    </row>
    <row r="65" spans="2:39" s="360" customFormat="1" ht="12.75">
      <c r="B65" s="368" t="s">
        <v>373</v>
      </c>
      <c r="C65" s="353" t="s">
        <v>213</v>
      </c>
      <c r="D65" s="369">
        <v>0.81842465353029947</v>
      </c>
      <c r="E65" s="369">
        <v>0.81488827845296063</v>
      </c>
      <c r="F65" s="369">
        <v>0.75125430195530962</v>
      </c>
      <c r="G65" s="369">
        <v>0.74965847646207917</v>
      </c>
      <c r="H65" s="369">
        <v>0.74906084368210279</v>
      </c>
      <c r="I65" s="369">
        <v>0.74448862458008691</v>
      </c>
      <c r="J65" s="369">
        <v>0.7429415713111206</v>
      </c>
      <c r="K65" s="369">
        <v>0.74179499980185171</v>
      </c>
      <c r="L65" s="359">
        <f t="shared" si="20"/>
        <v>0.76406396872197635</v>
      </c>
      <c r="O65" s="368" t="str">
        <f t="shared" si="21"/>
        <v>Kansas Gas and Electric Company</v>
      </c>
      <c r="P65" s="353" t="str">
        <f t="shared" si="21"/>
        <v>EVRG</v>
      </c>
      <c r="Q65" s="370">
        <v>0.18157534646970055</v>
      </c>
      <c r="R65" s="370">
        <v>0.18511172154703937</v>
      </c>
      <c r="S65" s="370">
        <v>0.24874569804469038</v>
      </c>
      <c r="T65" s="370">
        <v>0.25034152353792083</v>
      </c>
      <c r="U65" s="370">
        <v>0.25093915631789726</v>
      </c>
      <c r="V65" s="370">
        <v>0.25551137541991309</v>
      </c>
      <c r="W65" s="370">
        <v>0.25705842868887946</v>
      </c>
      <c r="X65" s="370">
        <v>0.25820500019814824</v>
      </c>
      <c r="Y65" s="359">
        <f t="shared" si="22"/>
        <v>0.23593603127802365</v>
      </c>
      <c r="AB65" s="368" t="str">
        <f t="shared" si="23"/>
        <v>Kansas Gas and Electric Company</v>
      </c>
      <c r="AC65" s="368" t="str">
        <f t="shared" si="23"/>
        <v>EVRG</v>
      </c>
      <c r="AD65" s="369">
        <v>0</v>
      </c>
      <c r="AE65" s="369">
        <v>0</v>
      </c>
      <c r="AF65" s="369">
        <v>0</v>
      </c>
      <c r="AG65" s="369">
        <v>0</v>
      </c>
      <c r="AH65" s="369">
        <v>0</v>
      </c>
      <c r="AI65" s="369">
        <v>0</v>
      </c>
      <c r="AJ65" s="369">
        <v>0</v>
      </c>
      <c r="AK65" s="369">
        <v>0</v>
      </c>
      <c r="AL65" s="359">
        <f t="shared" si="24"/>
        <v>0</v>
      </c>
    </row>
    <row r="66" spans="2:39" s="360" customFormat="1" ht="12.75">
      <c r="B66" s="368" t="s">
        <v>374</v>
      </c>
      <c r="C66" s="353" t="s">
        <v>213</v>
      </c>
      <c r="D66" s="369">
        <v>0.51183782668338129</v>
      </c>
      <c r="E66" s="369">
        <v>0.51738900282739242</v>
      </c>
      <c r="F66" s="369">
        <v>0.5267899551547377</v>
      </c>
      <c r="G66" s="369">
        <v>0.54714336600795732</v>
      </c>
      <c r="H66" s="369">
        <v>0.55695485920535626</v>
      </c>
      <c r="I66" s="369">
        <v>0.52029805058876188</v>
      </c>
      <c r="J66" s="369">
        <v>0.52632835716072845</v>
      </c>
      <c r="K66" s="369">
        <v>0.52399776328446435</v>
      </c>
      <c r="L66" s="359">
        <f t="shared" si="20"/>
        <v>0.52884239761409746</v>
      </c>
      <c r="O66" s="368" t="str">
        <f t="shared" si="21"/>
        <v>KCP&amp;L Greater Missouri Operations Company</v>
      </c>
      <c r="P66" s="353" t="str">
        <f t="shared" si="21"/>
        <v>EVRG</v>
      </c>
      <c r="Q66" s="370">
        <v>0.48816217331661871</v>
      </c>
      <c r="R66" s="370">
        <v>0.48261099717260753</v>
      </c>
      <c r="S66" s="370">
        <v>0.47321004484526225</v>
      </c>
      <c r="T66" s="370">
        <v>0.45285663399204273</v>
      </c>
      <c r="U66" s="370">
        <v>0.44304514079464374</v>
      </c>
      <c r="V66" s="370">
        <v>0.47970194941123806</v>
      </c>
      <c r="W66" s="370">
        <v>0.47367164283927155</v>
      </c>
      <c r="X66" s="370">
        <v>0.47600223671553571</v>
      </c>
      <c r="Y66" s="359">
        <f t="shared" si="22"/>
        <v>0.47115760238590254</v>
      </c>
      <c r="AB66" s="368" t="str">
        <f t="shared" si="23"/>
        <v>KCP&amp;L Greater Missouri Operations Company</v>
      </c>
      <c r="AC66" s="368" t="str">
        <f t="shared" si="23"/>
        <v>EVRG</v>
      </c>
      <c r="AD66" s="369">
        <v>0</v>
      </c>
      <c r="AE66" s="369">
        <v>0</v>
      </c>
      <c r="AF66" s="369">
        <v>0</v>
      </c>
      <c r="AG66" s="369">
        <v>0</v>
      </c>
      <c r="AH66" s="369">
        <v>0</v>
      </c>
      <c r="AI66" s="369">
        <v>0</v>
      </c>
      <c r="AJ66" s="369">
        <v>0</v>
      </c>
      <c r="AK66" s="369">
        <v>0</v>
      </c>
      <c r="AL66" s="359">
        <f t="shared" si="24"/>
        <v>0</v>
      </c>
    </row>
    <row r="67" spans="2:39" s="360" customFormat="1" ht="12.75">
      <c r="B67" s="368" t="s">
        <v>375</v>
      </c>
      <c r="C67" s="353" t="s">
        <v>213</v>
      </c>
      <c r="D67" s="369">
        <v>0.57662425714243581</v>
      </c>
      <c r="E67" s="369">
        <v>0.59180147734306576</v>
      </c>
      <c r="F67" s="369">
        <v>0.58799883627188687</v>
      </c>
      <c r="G67" s="369">
        <v>0.59083593056723882</v>
      </c>
      <c r="H67" s="369">
        <v>0.59343637313482345</v>
      </c>
      <c r="I67" s="369">
        <v>0.58677704857434076</v>
      </c>
      <c r="J67" s="369">
        <v>0.58747942543585618</v>
      </c>
      <c r="K67" s="369">
        <v>0.58739293902982492</v>
      </c>
      <c r="L67" s="359">
        <f t="shared" si="20"/>
        <v>0.58779328593743407</v>
      </c>
      <c r="O67" s="368" t="str">
        <f t="shared" si="21"/>
        <v>Westar Energy (KPL)</v>
      </c>
      <c r="P67" s="353" t="str">
        <f t="shared" si="21"/>
        <v>EVRG</v>
      </c>
      <c r="Q67" s="370">
        <v>0.42337574285756413</v>
      </c>
      <c r="R67" s="370">
        <v>0.40819852265693424</v>
      </c>
      <c r="S67" s="370">
        <v>0.41200116372811313</v>
      </c>
      <c r="T67" s="370">
        <v>0.40916406943276112</v>
      </c>
      <c r="U67" s="370">
        <v>0.40656362686517655</v>
      </c>
      <c r="V67" s="370">
        <v>0.41322295142565929</v>
      </c>
      <c r="W67" s="370">
        <v>0.41252057456414382</v>
      </c>
      <c r="X67" s="370">
        <v>0.41260706097017513</v>
      </c>
      <c r="Y67" s="359">
        <f t="shared" si="22"/>
        <v>0.41220671406256593</v>
      </c>
      <c r="AB67" s="368" t="str">
        <f t="shared" si="23"/>
        <v>Westar Energy (KPL)</v>
      </c>
      <c r="AC67" s="368" t="str">
        <f t="shared" si="23"/>
        <v>EVRG</v>
      </c>
      <c r="AD67" s="369">
        <v>0</v>
      </c>
      <c r="AE67" s="369">
        <v>0</v>
      </c>
      <c r="AF67" s="369">
        <v>0</v>
      </c>
      <c r="AG67" s="369">
        <v>0</v>
      </c>
      <c r="AH67" s="369">
        <v>0</v>
      </c>
      <c r="AI67" s="369">
        <v>0</v>
      </c>
      <c r="AJ67" s="369">
        <v>0</v>
      </c>
      <c r="AK67" s="369">
        <v>0</v>
      </c>
      <c r="AL67" s="359">
        <f t="shared" si="24"/>
        <v>0</v>
      </c>
    </row>
    <row r="68" spans="2:39" s="360" customFormat="1" ht="12.75">
      <c r="B68" s="368" t="s">
        <v>376</v>
      </c>
      <c r="C68" s="353" t="s">
        <v>301</v>
      </c>
      <c r="D68" s="369">
        <v>0.5520069976140537</v>
      </c>
      <c r="E68" s="369">
        <v>0.54580200064587625</v>
      </c>
      <c r="F68" s="369">
        <v>0.54360194294941067</v>
      </c>
      <c r="G68" s="369">
        <v>0.54248160653181332</v>
      </c>
      <c r="H68" s="369">
        <v>0.54252896407142559</v>
      </c>
      <c r="I68" s="369">
        <v>0.53436565022653959</v>
      </c>
      <c r="J68" s="369">
        <v>0.51372366457422092</v>
      </c>
      <c r="K68" s="369">
        <v>0.54218292459439121</v>
      </c>
      <c r="L68" s="359">
        <f t="shared" si="20"/>
        <v>0.53958671890096643</v>
      </c>
      <c r="O68" s="368" t="str">
        <f t="shared" si="21"/>
        <v>Idaho Power Co.</v>
      </c>
      <c r="P68" s="353" t="str">
        <f t="shared" si="21"/>
        <v>IDA</v>
      </c>
      <c r="Q68" s="370">
        <v>0.4479930023859463</v>
      </c>
      <c r="R68" s="370">
        <v>0.45419799935412375</v>
      </c>
      <c r="S68" s="370">
        <v>0.45639805705058939</v>
      </c>
      <c r="T68" s="370">
        <v>0.45751839346818662</v>
      </c>
      <c r="U68" s="370">
        <v>0.45747103592857447</v>
      </c>
      <c r="V68" s="370">
        <v>0.46563434977346047</v>
      </c>
      <c r="W68" s="370">
        <v>0.48627633542577908</v>
      </c>
      <c r="X68" s="370">
        <v>0.45781707540560879</v>
      </c>
      <c r="Y68" s="359">
        <f t="shared" si="22"/>
        <v>0.46041328109903362</v>
      </c>
      <c r="AB68" s="368" t="str">
        <f t="shared" si="23"/>
        <v>Idaho Power Co.</v>
      </c>
      <c r="AC68" s="368" t="str">
        <f t="shared" si="23"/>
        <v>IDA</v>
      </c>
      <c r="AD68" s="369">
        <v>0</v>
      </c>
      <c r="AE68" s="369">
        <v>0</v>
      </c>
      <c r="AF68" s="369">
        <v>0</v>
      </c>
      <c r="AG68" s="369">
        <v>0</v>
      </c>
      <c r="AH68" s="369">
        <v>0</v>
      </c>
      <c r="AI68" s="369">
        <v>0</v>
      </c>
      <c r="AJ68" s="369">
        <v>0</v>
      </c>
      <c r="AK68" s="369">
        <v>0</v>
      </c>
      <c r="AL68" s="359">
        <f t="shared" si="24"/>
        <v>0</v>
      </c>
    </row>
    <row r="69" spans="2:39" s="360" customFormat="1" ht="12.75">
      <c r="B69" s="368" t="s">
        <v>377</v>
      </c>
      <c r="C69" s="353" t="s">
        <v>206</v>
      </c>
      <c r="D69" s="369">
        <v>0.59782758676042613</v>
      </c>
      <c r="E69" s="369">
        <v>0.61300094442167541</v>
      </c>
      <c r="F69" s="369">
        <v>0.64031407936644213</v>
      </c>
      <c r="G69" s="369">
        <v>0.64368763470071766</v>
      </c>
      <c r="H69" s="369">
        <v>0.64777393936136507</v>
      </c>
      <c r="I69" s="369">
        <v>0.60837478408498624</v>
      </c>
      <c r="J69" s="369">
        <v>0.61225473517541695</v>
      </c>
      <c r="K69" s="369">
        <v>0.59933548252557023</v>
      </c>
      <c r="L69" s="359">
        <f t="shared" si="20"/>
        <v>0.62032114829957496</v>
      </c>
      <c r="O69" s="368" t="str">
        <f t="shared" si="21"/>
        <v>Florida Power &amp; Light Company</v>
      </c>
      <c r="P69" s="353" t="str">
        <f t="shared" si="21"/>
        <v>NEE</v>
      </c>
      <c r="Q69" s="370">
        <v>0.40217241323957392</v>
      </c>
      <c r="R69" s="370">
        <v>0.38699905557832465</v>
      </c>
      <c r="S69" s="370">
        <v>0.35968592063355787</v>
      </c>
      <c r="T69" s="370">
        <v>0.3563123652992824</v>
      </c>
      <c r="U69" s="370">
        <v>0.35222606063863493</v>
      </c>
      <c r="V69" s="370">
        <v>0.39162521591501376</v>
      </c>
      <c r="W69" s="370">
        <v>0.38774526482458305</v>
      </c>
      <c r="X69" s="370">
        <v>0.40066451747442983</v>
      </c>
      <c r="Y69" s="359">
        <f t="shared" si="22"/>
        <v>0.37967885170042504</v>
      </c>
      <c r="AB69" s="368" t="str">
        <f t="shared" si="23"/>
        <v>Florida Power &amp; Light Company</v>
      </c>
      <c r="AC69" s="368" t="str">
        <f t="shared" si="23"/>
        <v>NEE</v>
      </c>
      <c r="AD69" s="369">
        <v>0</v>
      </c>
      <c r="AE69" s="369">
        <v>0</v>
      </c>
      <c r="AF69" s="369">
        <v>0</v>
      </c>
      <c r="AG69" s="369">
        <v>0</v>
      </c>
      <c r="AH69" s="369">
        <v>0</v>
      </c>
      <c r="AI69" s="369">
        <v>0</v>
      </c>
      <c r="AJ69" s="369">
        <v>0</v>
      </c>
      <c r="AK69" s="369">
        <v>0</v>
      </c>
      <c r="AL69" s="359">
        <f t="shared" si="24"/>
        <v>0</v>
      </c>
    </row>
    <row r="70" spans="2:39" s="360" customFormat="1" ht="12.75">
      <c r="B70" s="368" t="s">
        <v>378</v>
      </c>
      <c r="C70" s="353" t="s">
        <v>206</v>
      </c>
      <c r="D70" s="369">
        <v>0.52518353145511365</v>
      </c>
      <c r="E70" s="369">
        <v>0.61146088556068856</v>
      </c>
      <c r="F70" s="369">
        <v>0.58059742349863308</v>
      </c>
      <c r="G70" s="369">
        <v>0.59727937416086718</v>
      </c>
      <c r="H70" s="369">
        <v>0.55342935393253578</v>
      </c>
      <c r="I70" s="369">
        <v>0.5489627075081529</v>
      </c>
      <c r="J70" s="369">
        <v>0.54270253158295656</v>
      </c>
      <c r="K70" s="369">
        <v>0.54188107403979069</v>
      </c>
      <c r="L70" s="359">
        <f t="shared" si="20"/>
        <v>0.5626871102173423</v>
      </c>
      <c r="O70" s="368" t="str">
        <f t="shared" si="21"/>
        <v>Gulf Power Company</v>
      </c>
      <c r="P70" s="353" t="str">
        <f t="shared" si="21"/>
        <v>NEE</v>
      </c>
      <c r="Q70" s="370">
        <v>0.47481646854488635</v>
      </c>
      <c r="R70" s="370">
        <v>0.38853911443931144</v>
      </c>
      <c r="S70" s="370">
        <v>0.41940257650136686</v>
      </c>
      <c r="T70" s="370">
        <v>0.40272062583913287</v>
      </c>
      <c r="U70" s="370">
        <v>0.44657064606746416</v>
      </c>
      <c r="V70" s="370">
        <v>0.4510372924918471</v>
      </c>
      <c r="W70" s="370">
        <v>0.45729746841704344</v>
      </c>
      <c r="X70" s="370">
        <v>0.45811892596020937</v>
      </c>
      <c r="Y70" s="359">
        <f t="shared" si="22"/>
        <v>0.4373128897826577</v>
      </c>
      <c r="AB70" s="368" t="str">
        <f t="shared" si="23"/>
        <v>Gulf Power Company</v>
      </c>
      <c r="AC70" s="368" t="str">
        <f t="shared" si="23"/>
        <v>NEE</v>
      </c>
      <c r="AD70" s="369">
        <v>0</v>
      </c>
      <c r="AE70" s="369">
        <v>0</v>
      </c>
      <c r="AF70" s="369">
        <v>0</v>
      </c>
      <c r="AG70" s="369">
        <v>0</v>
      </c>
      <c r="AH70" s="369">
        <v>0</v>
      </c>
      <c r="AI70" s="369">
        <v>0</v>
      </c>
      <c r="AJ70" s="369">
        <v>0</v>
      </c>
      <c r="AK70" s="369">
        <v>0</v>
      </c>
      <c r="AL70" s="359">
        <f t="shared" si="24"/>
        <v>0</v>
      </c>
    </row>
    <row r="71" spans="2:39">
      <c r="B71" s="368" t="s">
        <v>303</v>
      </c>
      <c r="C71" s="353" t="s">
        <v>304</v>
      </c>
      <c r="D71" s="369">
        <v>0.47804603734509599</v>
      </c>
      <c r="E71" s="369">
        <v>0.480682810597372</v>
      </c>
      <c r="F71" s="369">
        <v>0.4874040706148054</v>
      </c>
      <c r="G71" s="369">
        <v>0.47877061427876338</v>
      </c>
      <c r="H71" s="369">
        <v>0.48361514731820016</v>
      </c>
      <c r="I71" s="369">
        <v>0.48406960775110908</v>
      </c>
      <c r="J71" s="369">
        <v>0.47476683110526496</v>
      </c>
      <c r="K71" s="369">
        <v>0.49892915148637434</v>
      </c>
      <c r="L71" s="359">
        <f t="shared" si="20"/>
        <v>0.48328553381212314</v>
      </c>
      <c r="O71" s="368" t="str">
        <f t="shared" si="21"/>
        <v>NorthWestern Corporation</v>
      </c>
      <c r="P71" s="353" t="str">
        <f t="shared" si="21"/>
        <v>NWE</v>
      </c>
      <c r="Q71" s="370">
        <v>0.52195396265490401</v>
      </c>
      <c r="R71" s="370">
        <v>0.51931718940262805</v>
      </c>
      <c r="S71" s="370">
        <v>0.5125959293851946</v>
      </c>
      <c r="T71" s="370">
        <v>0.52122938572123667</v>
      </c>
      <c r="U71" s="370">
        <v>0.5163848526817999</v>
      </c>
      <c r="V71" s="370">
        <v>0.51593039224889092</v>
      </c>
      <c r="W71" s="370">
        <v>0.52523316889473504</v>
      </c>
      <c r="X71" s="370">
        <v>0.5010708485136256</v>
      </c>
      <c r="Y71" s="359">
        <f t="shared" si="22"/>
        <v>0.51671446618787686</v>
      </c>
      <c r="AB71" s="368" t="str">
        <f t="shared" si="23"/>
        <v>NorthWestern Corporation</v>
      </c>
      <c r="AC71" s="368" t="str">
        <f t="shared" si="23"/>
        <v>NWE</v>
      </c>
      <c r="AD71" s="369">
        <v>0</v>
      </c>
      <c r="AE71" s="369">
        <v>0</v>
      </c>
      <c r="AF71" s="369">
        <v>0</v>
      </c>
      <c r="AG71" s="369">
        <v>0</v>
      </c>
      <c r="AH71" s="369">
        <v>0</v>
      </c>
      <c r="AI71" s="369">
        <v>0</v>
      </c>
      <c r="AJ71" s="369">
        <v>0</v>
      </c>
      <c r="AK71" s="369">
        <v>0</v>
      </c>
      <c r="AL71" s="359">
        <f t="shared" si="24"/>
        <v>0</v>
      </c>
    </row>
    <row r="72" spans="2:39">
      <c r="B72" s="368" t="s">
        <v>379</v>
      </c>
      <c r="C72" s="353" t="s">
        <v>306</v>
      </c>
      <c r="D72" s="369">
        <v>0.54959090362170615</v>
      </c>
      <c r="E72" s="369">
        <v>0.53470727953189123</v>
      </c>
      <c r="F72" s="369">
        <v>0.55379103464927426</v>
      </c>
      <c r="G72" s="369">
        <v>0.53199720304995124</v>
      </c>
      <c r="H72" s="369">
        <v>0.53048487850486115</v>
      </c>
      <c r="I72" s="369">
        <v>0.54247083074805136</v>
      </c>
      <c r="J72" s="369">
        <v>0.53593435783718402</v>
      </c>
      <c r="K72" s="369">
        <v>0.53362908849677226</v>
      </c>
      <c r="L72" s="359">
        <f t="shared" si="20"/>
        <v>0.5390756970549615</v>
      </c>
      <c r="O72" s="368" t="str">
        <f t="shared" si="21"/>
        <v>Oklahoma Gas and Electric Company</v>
      </c>
      <c r="P72" s="353" t="str">
        <f t="shared" si="21"/>
        <v>OGE</v>
      </c>
      <c r="Q72" s="370">
        <v>0.45040909637829385</v>
      </c>
      <c r="R72" s="370">
        <v>0.46529272046810877</v>
      </c>
      <c r="S72" s="370">
        <v>0.44620896535072574</v>
      </c>
      <c r="T72" s="370">
        <v>0.46800279695004882</v>
      </c>
      <c r="U72" s="370">
        <v>0.46951512149513885</v>
      </c>
      <c r="V72" s="370">
        <v>0.45752916925194864</v>
      </c>
      <c r="W72" s="370">
        <v>0.46406564216281598</v>
      </c>
      <c r="X72" s="370">
        <v>0.46637091150322768</v>
      </c>
      <c r="Y72" s="359">
        <f t="shared" si="22"/>
        <v>0.4609243029450385</v>
      </c>
      <c r="AB72" s="368" t="str">
        <f t="shared" si="23"/>
        <v>Oklahoma Gas and Electric Company</v>
      </c>
      <c r="AC72" s="368" t="str">
        <f t="shared" si="23"/>
        <v>OGE</v>
      </c>
      <c r="AD72" s="369">
        <v>0</v>
      </c>
      <c r="AE72" s="369">
        <v>0</v>
      </c>
      <c r="AF72" s="369">
        <v>0</v>
      </c>
      <c r="AG72" s="369">
        <v>0</v>
      </c>
      <c r="AH72" s="369">
        <v>0</v>
      </c>
      <c r="AI72" s="369">
        <v>0</v>
      </c>
      <c r="AJ72" s="369">
        <v>0</v>
      </c>
      <c r="AK72" s="369">
        <v>0</v>
      </c>
      <c r="AL72" s="359">
        <f t="shared" si="24"/>
        <v>0</v>
      </c>
    </row>
    <row r="73" spans="2:39">
      <c r="B73" s="368" t="s">
        <v>448</v>
      </c>
      <c r="C73" s="353" t="s">
        <v>449</v>
      </c>
      <c r="D73" s="369">
        <v>0.55426982519890278</v>
      </c>
      <c r="E73" s="369">
        <v>0.5375263077075938</v>
      </c>
      <c r="F73" s="369">
        <v>0.53902280036446015</v>
      </c>
      <c r="G73" s="369">
        <v>0.53584214281375753</v>
      </c>
      <c r="H73" s="369">
        <v>0.53489639635547725</v>
      </c>
      <c r="I73" s="369">
        <v>0.53106725246624742</v>
      </c>
      <c r="J73" s="369">
        <v>0.52672129707944515</v>
      </c>
      <c r="K73" s="369">
        <v>0.57342301113655847</v>
      </c>
      <c r="L73" s="359">
        <f t="shared" si="20"/>
        <v>0.5415961291403053</v>
      </c>
      <c r="O73" s="368" t="str">
        <f t="shared" si="21"/>
        <v>Otter Tail Corporation</v>
      </c>
      <c r="P73" s="353" t="str">
        <f t="shared" si="21"/>
        <v>OTTR</v>
      </c>
      <c r="Q73" s="370">
        <v>0.44573017480109728</v>
      </c>
      <c r="R73" s="370">
        <v>0.4624736922924062</v>
      </c>
      <c r="S73" s="370">
        <v>0.4609771996355399</v>
      </c>
      <c r="T73" s="370">
        <v>0.46415785718624242</v>
      </c>
      <c r="U73" s="370">
        <v>0.46510360364452275</v>
      </c>
      <c r="V73" s="370">
        <v>0.46893274753375264</v>
      </c>
      <c r="W73" s="370">
        <v>0.47327870292055479</v>
      </c>
      <c r="X73" s="370">
        <v>0.42657698886344153</v>
      </c>
      <c r="Y73" s="359">
        <f t="shared" si="22"/>
        <v>0.4584038708596947</v>
      </c>
      <c r="AB73" s="368" t="str">
        <f t="shared" si="23"/>
        <v>Otter Tail Corporation</v>
      </c>
      <c r="AC73" s="368" t="str">
        <f t="shared" si="23"/>
        <v>OTTR</v>
      </c>
      <c r="AD73" s="369">
        <v>0</v>
      </c>
      <c r="AE73" s="369">
        <v>0</v>
      </c>
      <c r="AF73" s="369">
        <v>0</v>
      </c>
      <c r="AG73" s="369">
        <v>0</v>
      </c>
      <c r="AH73" s="369">
        <v>0</v>
      </c>
      <c r="AI73" s="369">
        <v>0</v>
      </c>
      <c r="AJ73" s="369">
        <v>0</v>
      </c>
      <c r="AK73" s="369">
        <v>0</v>
      </c>
      <c r="AL73" s="359">
        <f t="shared" si="24"/>
        <v>0</v>
      </c>
    </row>
    <row r="74" spans="2:39">
      <c r="B74" s="368" t="s">
        <v>380</v>
      </c>
      <c r="C74" s="353" t="s">
        <v>208</v>
      </c>
      <c r="D74" s="369">
        <v>0.54252082563367143</v>
      </c>
      <c r="E74" s="369">
        <v>0.54408309637487118</v>
      </c>
      <c r="F74" s="369">
        <v>0.54481715277237219</v>
      </c>
      <c r="G74" s="369">
        <v>0.54360204423307701</v>
      </c>
      <c r="H74" s="369">
        <v>0.53681865870605439</v>
      </c>
      <c r="I74" s="369">
        <v>0.53708218374079175</v>
      </c>
      <c r="J74" s="369">
        <v>0.53180454473086247</v>
      </c>
      <c r="K74" s="369">
        <v>0.53138444251440253</v>
      </c>
      <c r="L74" s="359">
        <f t="shared" si="20"/>
        <v>0.53901411858826287</v>
      </c>
      <c r="M74" s="371"/>
      <c r="N74" s="371"/>
      <c r="O74" s="368" t="str">
        <f t="shared" si="21"/>
        <v>Arizona Public Service Company</v>
      </c>
      <c r="P74" s="353" t="str">
        <f t="shared" si="21"/>
        <v>PNW</v>
      </c>
      <c r="Q74" s="370">
        <v>0.45747917436632857</v>
      </c>
      <c r="R74" s="370">
        <v>0.45591690362512882</v>
      </c>
      <c r="S74" s="370">
        <v>0.45518284722762775</v>
      </c>
      <c r="T74" s="370">
        <v>0.45639795576692299</v>
      </c>
      <c r="U74" s="370">
        <v>0.46318134129394556</v>
      </c>
      <c r="V74" s="370">
        <v>0.46291781625920825</v>
      </c>
      <c r="W74" s="370">
        <v>0.46819545526913753</v>
      </c>
      <c r="X74" s="370">
        <v>0.46861555748559747</v>
      </c>
      <c r="Y74" s="359">
        <f t="shared" si="22"/>
        <v>0.46098588141173713</v>
      </c>
      <c r="Z74" s="371"/>
      <c r="AA74" s="371"/>
      <c r="AB74" s="368" t="str">
        <f t="shared" si="23"/>
        <v>Arizona Public Service Company</v>
      </c>
      <c r="AC74" s="368" t="str">
        <f t="shared" si="23"/>
        <v>PNW</v>
      </c>
      <c r="AD74" s="369">
        <v>0</v>
      </c>
      <c r="AE74" s="369">
        <v>0</v>
      </c>
      <c r="AF74" s="369">
        <v>0</v>
      </c>
      <c r="AG74" s="369">
        <v>0</v>
      </c>
      <c r="AH74" s="369">
        <v>0</v>
      </c>
      <c r="AI74" s="369">
        <v>0</v>
      </c>
      <c r="AJ74" s="369">
        <v>0</v>
      </c>
      <c r="AK74" s="369">
        <v>0</v>
      </c>
      <c r="AL74" s="359">
        <f t="shared" si="24"/>
        <v>0</v>
      </c>
      <c r="AM74" s="371"/>
    </row>
    <row r="75" spans="2:39">
      <c r="B75" s="368" t="s">
        <v>381</v>
      </c>
      <c r="C75" s="353" t="s">
        <v>309</v>
      </c>
      <c r="D75" s="369">
        <v>0.45161184813249045</v>
      </c>
      <c r="E75" s="369">
        <v>0.43690524325029345</v>
      </c>
      <c r="F75" s="369">
        <v>0.43288163123755952</v>
      </c>
      <c r="G75" s="369">
        <v>0.4545421721078442</v>
      </c>
      <c r="H75" s="369">
        <v>0.47833890150052749</v>
      </c>
      <c r="I75" s="369">
        <v>0.46509867495545226</v>
      </c>
      <c r="J75" s="369">
        <v>0.46030799871643063</v>
      </c>
      <c r="K75" s="369">
        <v>0.45892122100790333</v>
      </c>
      <c r="L75" s="359">
        <f t="shared" si="20"/>
        <v>0.45482596136356268</v>
      </c>
      <c r="O75" s="368" t="str">
        <f t="shared" si="21"/>
        <v>Public Service Company of New Mexico</v>
      </c>
      <c r="P75" s="353" t="str">
        <f t="shared" si="21"/>
        <v>PNM</v>
      </c>
      <c r="Q75" s="370">
        <v>0.54472709074090364</v>
      </c>
      <c r="R75" s="370">
        <v>0.55933546367549236</v>
      </c>
      <c r="S75" s="370">
        <v>0.56333216310930601</v>
      </c>
      <c r="T75" s="370">
        <v>0.54170759856509576</v>
      </c>
      <c r="U75" s="370">
        <v>0.51807442937304382</v>
      </c>
      <c r="V75" s="370">
        <v>0.53122362303889392</v>
      </c>
      <c r="W75" s="370">
        <v>0.53598130134237287</v>
      </c>
      <c r="X75" s="370">
        <v>0.53735848423400456</v>
      </c>
      <c r="Y75" s="359">
        <f t="shared" si="22"/>
        <v>0.54146751925988912</v>
      </c>
      <c r="AB75" s="368" t="str">
        <f t="shared" si="23"/>
        <v>Public Service Company of New Mexico</v>
      </c>
      <c r="AC75" s="368" t="str">
        <f t="shared" si="23"/>
        <v>PNM</v>
      </c>
      <c r="AD75" s="369">
        <v>3.6610611266059022E-3</v>
      </c>
      <c r="AE75" s="369">
        <v>3.7592930742141647E-3</v>
      </c>
      <c r="AF75" s="369">
        <v>3.7862056531344323E-3</v>
      </c>
      <c r="AG75" s="369">
        <v>3.7502293270600725E-3</v>
      </c>
      <c r="AH75" s="369">
        <v>3.5866691264287644E-3</v>
      </c>
      <c r="AI75" s="369">
        <v>3.6777020056538807E-3</v>
      </c>
      <c r="AJ75" s="369">
        <v>3.7106999411965582E-3</v>
      </c>
      <c r="AK75" s="369">
        <v>3.7202947580921011E-3</v>
      </c>
      <c r="AL75" s="359">
        <f t="shared" si="24"/>
        <v>3.706519376548235E-3</v>
      </c>
    </row>
    <row r="76" spans="2:39">
      <c r="B76" s="368" t="s">
        <v>425</v>
      </c>
      <c r="C76" s="353" t="s">
        <v>309</v>
      </c>
      <c r="D76" s="369">
        <v>0.48887757305107182</v>
      </c>
      <c r="E76" s="369">
        <v>0.51467745397156195</v>
      </c>
      <c r="F76" s="369">
        <v>0.45107392923008094</v>
      </c>
      <c r="G76" s="369">
        <v>0.53949408199018645</v>
      </c>
      <c r="H76" s="369">
        <v>0.53686104748576802</v>
      </c>
      <c r="I76" s="369">
        <v>0.54559047999495403</v>
      </c>
      <c r="J76" s="369">
        <v>0.5721301991081521</v>
      </c>
      <c r="K76" s="369">
        <v>0.5689603372121701</v>
      </c>
      <c r="L76" s="359">
        <f t="shared" si="20"/>
        <v>0.52720813775549324</v>
      </c>
      <c r="O76" s="368" t="str">
        <f t="shared" si="21"/>
        <v>Texas-New Mexico Power Company</v>
      </c>
      <c r="P76" s="353" t="str">
        <f t="shared" si="21"/>
        <v>PNM</v>
      </c>
      <c r="Q76" s="370">
        <v>0.51112242694892818</v>
      </c>
      <c r="R76" s="370">
        <v>0.485322546028438</v>
      </c>
      <c r="S76" s="370">
        <v>0.54892607076991906</v>
      </c>
      <c r="T76" s="370">
        <v>0.46050591800981361</v>
      </c>
      <c r="U76" s="370">
        <v>0.46313895251423198</v>
      </c>
      <c r="V76" s="370">
        <v>0.45440952000504592</v>
      </c>
      <c r="W76" s="370">
        <v>0.4278698008918479</v>
      </c>
      <c r="X76" s="370">
        <v>0.43103966278782985</v>
      </c>
      <c r="Y76" s="359">
        <f t="shared" si="22"/>
        <v>0.4727918622445067</v>
      </c>
      <c r="AB76" s="368" t="str">
        <f t="shared" si="23"/>
        <v>Texas-New Mexico Power Company</v>
      </c>
      <c r="AC76" s="368" t="str">
        <f t="shared" si="23"/>
        <v>PNM</v>
      </c>
      <c r="AD76" s="369">
        <v>0</v>
      </c>
      <c r="AE76" s="369">
        <v>0</v>
      </c>
      <c r="AF76" s="369">
        <v>0</v>
      </c>
      <c r="AG76" s="369">
        <v>0</v>
      </c>
      <c r="AH76" s="369">
        <v>0</v>
      </c>
      <c r="AI76" s="369">
        <v>0</v>
      </c>
      <c r="AJ76" s="369">
        <v>0</v>
      </c>
      <c r="AK76" s="369">
        <v>0</v>
      </c>
      <c r="AL76" s="359">
        <f t="shared" si="24"/>
        <v>0</v>
      </c>
    </row>
    <row r="77" spans="2:39">
      <c r="B77" s="368" t="s">
        <v>310</v>
      </c>
      <c r="C77" s="353" t="s">
        <v>311</v>
      </c>
      <c r="D77" s="369">
        <v>0.51781203349664506</v>
      </c>
      <c r="E77" s="369">
        <v>0.51563988369679603</v>
      </c>
      <c r="F77" s="369">
        <v>0.50604896764417928</v>
      </c>
      <c r="G77" s="369">
        <v>0.5019083572028169</v>
      </c>
      <c r="H77" s="369">
        <v>0.50510644608824085</v>
      </c>
      <c r="I77" s="369">
        <v>0.50293459574446375</v>
      </c>
      <c r="J77" s="369">
        <v>0.5013507435998581</v>
      </c>
      <c r="K77" s="369">
        <v>0.49796728698453629</v>
      </c>
      <c r="L77" s="359">
        <f t="shared" si="20"/>
        <v>0.50609603930719205</v>
      </c>
      <c r="O77" s="368" t="str">
        <f t="shared" si="21"/>
        <v>Portland General Electric Company</v>
      </c>
      <c r="P77" s="353" t="str">
        <f t="shared" si="21"/>
        <v>POR</v>
      </c>
      <c r="Q77" s="370">
        <v>0.48218796650335494</v>
      </c>
      <c r="R77" s="370">
        <v>0.48436011630320391</v>
      </c>
      <c r="S77" s="370">
        <v>0.49395103235582072</v>
      </c>
      <c r="T77" s="370">
        <v>0.4980916427971831</v>
      </c>
      <c r="U77" s="370">
        <v>0.49489355391175915</v>
      </c>
      <c r="V77" s="370">
        <v>0.49706540425553625</v>
      </c>
      <c r="W77" s="370">
        <v>0.4986492564001419</v>
      </c>
      <c r="X77" s="370">
        <v>0.50203271301546371</v>
      </c>
      <c r="Y77" s="359">
        <f t="shared" si="22"/>
        <v>0.49390396069280801</v>
      </c>
      <c r="AB77" s="368" t="str">
        <f t="shared" si="23"/>
        <v>Portland General Electric Company</v>
      </c>
      <c r="AC77" s="368" t="str">
        <f t="shared" si="23"/>
        <v>POR</v>
      </c>
      <c r="AD77" s="369">
        <v>0</v>
      </c>
      <c r="AE77" s="369">
        <v>0</v>
      </c>
      <c r="AF77" s="369">
        <v>0</v>
      </c>
      <c r="AG77" s="369">
        <v>0</v>
      </c>
      <c r="AH77" s="369">
        <v>0</v>
      </c>
      <c r="AI77" s="369">
        <v>0</v>
      </c>
      <c r="AJ77" s="369">
        <v>0</v>
      </c>
      <c r="AK77" s="369">
        <v>0</v>
      </c>
      <c r="AL77" s="359">
        <f t="shared" si="24"/>
        <v>0</v>
      </c>
    </row>
    <row r="78" spans="2:39">
      <c r="B78" s="368" t="s">
        <v>382</v>
      </c>
      <c r="C78" s="353" t="s">
        <v>207</v>
      </c>
      <c r="D78" s="369">
        <v>0.5296707518153676</v>
      </c>
      <c r="E78" s="369">
        <v>0.52810119286309487</v>
      </c>
      <c r="F78" s="369">
        <v>0.55441454643757981</v>
      </c>
      <c r="G78" s="369">
        <v>0.5484917539361468</v>
      </c>
      <c r="H78" s="369">
        <v>0.54755432543554672</v>
      </c>
      <c r="I78" s="369">
        <v>0.54509174563138696</v>
      </c>
      <c r="J78" s="369">
        <v>0.54077294449209656</v>
      </c>
      <c r="K78" s="369">
        <v>0.5399952393166455</v>
      </c>
      <c r="L78" s="359">
        <f t="shared" si="20"/>
        <v>0.54176156249098317</v>
      </c>
      <c r="O78" s="368" t="str">
        <f t="shared" si="21"/>
        <v>Kentucky Utilities Company</v>
      </c>
      <c r="P78" s="353" t="str">
        <f t="shared" si="21"/>
        <v>PPL</v>
      </c>
      <c r="Q78" s="370">
        <v>0.4703292481846324</v>
      </c>
      <c r="R78" s="370">
        <v>0.47189880713690507</v>
      </c>
      <c r="S78" s="370">
        <v>0.44558545356242013</v>
      </c>
      <c r="T78" s="370">
        <v>0.4515082460638532</v>
      </c>
      <c r="U78" s="370">
        <v>0.45244567456445334</v>
      </c>
      <c r="V78" s="370">
        <v>0.45490825436861304</v>
      </c>
      <c r="W78" s="370">
        <v>0.45922705550790344</v>
      </c>
      <c r="X78" s="370">
        <v>0.46000476068335444</v>
      </c>
      <c r="Y78" s="359">
        <f t="shared" si="22"/>
        <v>0.45823843750901688</v>
      </c>
      <c r="AB78" s="368" t="str">
        <f t="shared" si="23"/>
        <v>Kentucky Utilities Company</v>
      </c>
      <c r="AC78" s="368" t="str">
        <f t="shared" si="23"/>
        <v>PPL</v>
      </c>
      <c r="AD78" s="369">
        <v>0</v>
      </c>
      <c r="AE78" s="369">
        <v>0</v>
      </c>
      <c r="AF78" s="369">
        <v>0</v>
      </c>
      <c r="AG78" s="369">
        <v>0</v>
      </c>
      <c r="AH78" s="369">
        <v>0</v>
      </c>
      <c r="AI78" s="369">
        <v>0</v>
      </c>
      <c r="AJ78" s="369">
        <v>0</v>
      </c>
      <c r="AK78" s="369">
        <v>0</v>
      </c>
      <c r="AL78" s="359">
        <f t="shared" si="24"/>
        <v>0</v>
      </c>
    </row>
    <row r="79" spans="2:39">
      <c r="B79" s="368" t="s">
        <v>383</v>
      </c>
      <c r="C79" s="353" t="s">
        <v>207</v>
      </c>
      <c r="D79" s="369">
        <v>0.54102395717113139</v>
      </c>
      <c r="E79" s="369">
        <v>0.5388415317015367</v>
      </c>
      <c r="F79" s="369">
        <v>0.56161196510178646</v>
      </c>
      <c r="G79" s="369">
        <v>0.55801524215157894</v>
      </c>
      <c r="H79" s="369">
        <v>0.55350419173428023</v>
      </c>
      <c r="I79" s="369">
        <v>0.54972202788033642</v>
      </c>
      <c r="J79" s="369">
        <v>0.54457939133522359</v>
      </c>
      <c r="K79" s="369">
        <v>0.55424315837814242</v>
      </c>
      <c r="L79" s="359">
        <f t="shared" si="20"/>
        <v>0.55019268318175196</v>
      </c>
      <c r="O79" s="368" t="str">
        <f t="shared" si="21"/>
        <v>Louisville Gas and Electric Company</v>
      </c>
      <c r="P79" s="353" t="str">
        <f t="shared" si="21"/>
        <v>PPL</v>
      </c>
      <c r="Q79" s="370">
        <v>0.45897604282886856</v>
      </c>
      <c r="R79" s="370">
        <v>0.4611584682984633</v>
      </c>
      <c r="S79" s="370">
        <v>0.43838803489821354</v>
      </c>
      <c r="T79" s="370">
        <v>0.44198475784842106</v>
      </c>
      <c r="U79" s="370">
        <v>0.44649580826571977</v>
      </c>
      <c r="V79" s="370">
        <v>0.45027797211966358</v>
      </c>
      <c r="W79" s="370">
        <v>0.45542060866477646</v>
      </c>
      <c r="X79" s="370">
        <v>0.44575684162185752</v>
      </c>
      <c r="Y79" s="359">
        <f t="shared" si="22"/>
        <v>0.44980731681824798</v>
      </c>
      <c r="AB79" s="368" t="str">
        <f t="shared" si="23"/>
        <v>Louisville Gas and Electric Company</v>
      </c>
      <c r="AC79" s="368" t="str">
        <f t="shared" si="23"/>
        <v>PPL</v>
      </c>
      <c r="AD79" s="369">
        <v>0</v>
      </c>
      <c r="AE79" s="369">
        <v>0</v>
      </c>
      <c r="AF79" s="369">
        <v>0</v>
      </c>
      <c r="AG79" s="369">
        <v>0</v>
      </c>
      <c r="AH79" s="369">
        <v>0</v>
      </c>
      <c r="AI79" s="369">
        <v>0</v>
      </c>
      <c r="AJ79" s="369">
        <v>0</v>
      </c>
      <c r="AK79" s="369">
        <v>0</v>
      </c>
      <c r="AL79" s="359">
        <f t="shared" si="24"/>
        <v>0</v>
      </c>
    </row>
    <row r="80" spans="2:39">
      <c r="B80" s="368" t="s">
        <v>384</v>
      </c>
      <c r="C80" s="353" t="s">
        <v>207</v>
      </c>
      <c r="D80" s="369">
        <v>0.54442539956964142</v>
      </c>
      <c r="E80" s="369">
        <v>0.54514397183448049</v>
      </c>
      <c r="F80" s="369">
        <v>0.54524023005460032</v>
      </c>
      <c r="G80" s="369">
        <v>0.54515774947103113</v>
      </c>
      <c r="H80" s="369">
        <v>0.5465493754687305</v>
      </c>
      <c r="I80" s="369">
        <v>0.54281785402881988</v>
      </c>
      <c r="J80" s="369">
        <v>0.55037048474048345</v>
      </c>
      <c r="K80" s="369">
        <v>0.54573949665655885</v>
      </c>
      <c r="L80" s="359">
        <f t="shared" si="20"/>
        <v>0.54568057022804328</v>
      </c>
      <c r="O80" s="368" t="str">
        <f t="shared" si="21"/>
        <v>PPL Electric Utilities Corporation</v>
      </c>
      <c r="P80" s="353" t="str">
        <f t="shared" si="21"/>
        <v>PPL</v>
      </c>
      <c r="Q80" s="370">
        <v>0.45557460043035858</v>
      </c>
      <c r="R80" s="370">
        <v>0.45485602816551951</v>
      </c>
      <c r="S80" s="370">
        <v>0.45475976994539974</v>
      </c>
      <c r="T80" s="370">
        <v>0.45484225052896893</v>
      </c>
      <c r="U80" s="370">
        <v>0.45345062453126944</v>
      </c>
      <c r="V80" s="370">
        <v>0.45718214597118012</v>
      </c>
      <c r="W80" s="370">
        <v>0.44962951525951661</v>
      </c>
      <c r="X80" s="370">
        <v>0.45426050334344109</v>
      </c>
      <c r="Y80" s="359">
        <f t="shared" si="22"/>
        <v>0.45431942977195677</v>
      </c>
      <c r="AB80" s="368" t="str">
        <f t="shared" si="23"/>
        <v>PPL Electric Utilities Corporation</v>
      </c>
      <c r="AC80" s="368" t="str">
        <f t="shared" si="23"/>
        <v>PPL</v>
      </c>
      <c r="AD80" s="369">
        <v>0</v>
      </c>
      <c r="AE80" s="369">
        <v>0</v>
      </c>
      <c r="AF80" s="369">
        <v>0</v>
      </c>
      <c r="AG80" s="369">
        <v>0</v>
      </c>
      <c r="AH80" s="369">
        <v>0</v>
      </c>
      <c r="AI80" s="369">
        <v>0</v>
      </c>
      <c r="AJ80" s="369">
        <v>0</v>
      </c>
      <c r="AK80" s="369">
        <v>0</v>
      </c>
      <c r="AL80" s="359">
        <f t="shared" si="24"/>
        <v>0</v>
      </c>
    </row>
    <row r="81" spans="2:38">
      <c r="B81" s="368" t="s">
        <v>385</v>
      </c>
      <c r="C81" s="353" t="s">
        <v>209</v>
      </c>
      <c r="D81" s="369">
        <v>0.50597083279138144</v>
      </c>
      <c r="E81" s="369">
        <v>0.51625049490848451</v>
      </c>
      <c r="F81" s="369">
        <v>0.51314799043157167</v>
      </c>
      <c r="G81" s="369">
        <v>0.46876218869110337</v>
      </c>
      <c r="H81" s="369">
        <v>0.47235959762032453</v>
      </c>
      <c r="I81" s="369">
        <v>0.46622671803639115</v>
      </c>
      <c r="J81" s="369">
        <v>0.47907193732906067</v>
      </c>
      <c r="K81" s="369">
        <v>0.46124581028021244</v>
      </c>
      <c r="L81" s="359">
        <f t="shared" si="20"/>
        <v>0.48537944626106622</v>
      </c>
      <c r="O81" s="368" t="str">
        <f t="shared" si="21"/>
        <v>Alabama Power Company</v>
      </c>
      <c r="P81" s="353" t="str">
        <f t="shared" si="21"/>
        <v>SO</v>
      </c>
      <c r="Q81" s="370">
        <v>0.47744950819748871</v>
      </c>
      <c r="R81" s="370">
        <v>0.46633996172278597</v>
      </c>
      <c r="S81" s="370">
        <v>0.46933026832036179</v>
      </c>
      <c r="T81" s="370">
        <v>0.51256969358665894</v>
      </c>
      <c r="U81" s="370">
        <v>0.50909810474199357</v>
      </c>
      <c r="V81" s="370">
        <v>0.51501486268918051</v>
      </c>
      <c r="W81" s="370">
        <v>0.50148053452855967</v>
      </c>
      <c r="X81" s="370">
        <v>0.51864056007066728</v>
      </c>
      <c r="Y81" s="359">
        <f t="shared" si="22"/>
        <v>0.49624043673221202</v>
      </c>
      <c r="AB81" s="368" t="str">
        <f t="shared" si="23"/>
        <v>Alabama Power Company</v>
      </c>
      <c r="AC81" s="368" t="str">
        <f t="shared" si="23"/>
        <v>SO</v>
      </c>
      <c r="AD81" s="369">
        <v>1.6579659011129823E-2</v>
      </c>
      <c r="AE81" s="369">
        <v>1.7409543368729553E-2</v>
      </c>
      <c r="AF81" s="369">
        <v>1.7521741248066575E-2</v>
      </c>
      <c r="AG81" s="369">
        <v>1.8668117722237643E-2</v>
      </c>
      <c r="AH81" s="369">
        <v>1.8542297637681913E-2</v>
      </c>
      <c r="AI81" s="369">
        <v>1.8758419274428388E-2</v>
      </c>
      <c r="AJ81" s="369">
        <v>1.9447528142379711E-2</v>
      </c>
      <c r="AK81" s="369">
        <v>2.011362964912022E-2</v>
      </c>
      <c r="AL81" s="359">
        <f t="shared" si="24"/>
        <v>1.8380117006721729E-2</v>
      </c>
    </row>
    <row r="82" spans="2:38">
      <c r="B82" s="368" t="s">
        <v>386</v>
      </c>
      <c r="C82" s="353" t="s">
        <v>209</v>
      </c>
      <c r="D82" s="369">
        <v>0.55383506298716845</v>
      </c>
      <c r="E82" s="369">
        <v>0.56387979383771669</v>
      </c>
      <c r="F82" s="369">
        <v>0.56432005300703769</v>
      </c>
      <c r="G82" s="369">
        <v>0.59017598633864055</v>
      </c>
      <c r="H82" s="369">
        <v>0.57265196780518191</v>
      </c>
      <c r="I82" s="369">
        <v>0.54969001565846742</v>
      </c>
      <c r="J82" s="369">
        <v>0.5380526262907247</v>
      </c>
      <c r="K82" s="369">
        <v>0.50064261478887617</v>
      </c>
      <c r="L82" s="359">
        <f t="shared" si="20"/>
        <v>0.55415601508922663</v>
      </c>
      <c r="O82" s="368" t="str">
        <f t="shared" si="21"/>
        <v>Georgia Power Company</v>
      </c>
      <c r="P82" s="353" t="str">
        <f t="shared" si="21"/>
        <v>SO</v>
      </c>
      <c r="Q82" s="370">
        <v>0.4461649370128315</v>
      </c>
      <c r="R82" s="370">
        <v>0.43612020616228336</v>
      </c>
      <c r="S82" s="370">
        <v>0.43567994699296231</v>
      </c>
      <c r="T82" s="370">
        <v>0.40982401366135945</v>
      </c>
      <c r="U82" s="370">
        <v>0.42734803219481804</v>
      </c>
      <c r="V82" s="370">
        <v>0.45030998434153252</v>
      </c>
      <c r="W82" s="370">
        <v>0.46194737370927536</v>
      </c>
      <c r="X82" s="370">
        <v>0.49935738521112383</v>
      </c>
      <c r="Y82" s="359">
        <f t="shared" si="22"/>
        <v>0.44584398491077332</v>
      </c>
      <c r="AB82" s="368" t="str">
        <f t="shared" si="23"/>
        <v>Georgia Power Company</v>
      </c>
      <c r="AC82" s="368" t="str">
        <f t="shared" si="23"/>
        <v>SO</v>
      </c>
      <c r="AD82" s="369">
        <v>0</v>
      </c>
      <c r="AE82" s="369">
        <v>0</v>
      </c>
      <c r="AF82" s="369">
        <v>0</v>
      </c>
      <c r="AG82" s="369">
        <v>0</v>
      </c>
      <c r="AH82" s="369">
        <v>0</v>
      </c>
      <c r="AI82" s="369">
        <v>0</v>
      </c>
      <c r="AJ82" s="369">
        <v>0</v>
      </c>
      <c r="AK82" s="369">
        <v>0</v>
      </c>
      <c r="AL82" s="359">
        <f t="shared" si="24"/>
        <v>0</v>
      </c>
    </row>
    <row r="83" spans="2:38">
      <c r="B83" s="368" t="s">
        <v>387</v>
      </c>
      <c r="C83" s="353" t="s">
        <v>209</v>
      </c>
      <c r="D83" s="369">
        <v>0.50232897553273137</v>
      </c>
      <c r="E83" s="369">
        <v>0.49867604010332656</v>
      </c>
      <c r="F83" s="369">
        <v>0.4972577340794298</v>
      </c>
      <c r="G83" s="369">
        <v>0.50345292804293196</v>
      </c>
      <c r="H83" s="369">
        <v>0.44805542063609383</v>
      </c>
      <c r="I83" s="369">
        <v>0.43410704146253887</v>
      </c>
      <c r="J83" s="369">
        <v>0.4254293633696038</v>
      </c>
      <c r="K83" s="369">
        <v>0.38960326212691548</v>
      </c>
      <c r="L83" s="359">
        <f t="shared" si="20"/>
        <v>0.46236384566919636</v>
      </c>
      <c r="O83" s="368" t="str">
        <f t="shared" si="21"/>
        <v>Mississippi Power Company</v>
      </c>
      <c r="P83" s="353" t="str">
        <f t="shared" si="21"/>
        <v>SO</v>
      </c>
      <c r="Q83" s="370">
        <v>0.49767102446726869</v>
      </c>
      <c r="R83" s="370">
        <v>0.50132395989667344</v>
      </c>
      <c r="S83" s="370">
        <v>0.50274226592057014</v>
      </c>
      <c r="T83" s="370">
        <v>0.49654707195706804</v>
      </c>
      <c r="U83" s="370">
        <v>0.54156547707038571</v>
      </c>
      <c r="V83" s="370">
        <v>0.55551179292461794</v>
      </c>
      <c r="W83" s="370">
        <v>0.56404141244906458</v>
      </c>
      <c r="X83" s="370">
        <v>0.60080364836494671</v>
      </c>
      <c r="Y83" s="359">
        <f t="shared" si="22"/>
        <v>0.53252583163132439</v>
      </c>
      <c r="AB83" s="368" t="str">
        <f t="shared" si="23"/>
        <v>Mississippi Power Company</v>
      </c>
      <c r="AC83" s="368" t="str">
        <f t="shared" si="23"/>
        <v>SO</v>
      </c>
      <c r="AD83" s="369">
        <v>0</v>
      </c>
      <c r="AE83" s="369">
        <v>0</v>
      </c>
      <c r="AF83" s="369">
        <v>0</v>
      </c>
      <c r="AG83" s="369">
        <v>0</v>
      </c>
      <c r="AH83" s="369">
        <v>1.037910229352043E-2</v>
      </c>
      <c r="AI83" s="369">
        <v>1.0381165612843187E-2</v>
      </c>
      <c r="AJ83" s="369">
        <v>1.0529224181331632E-2</v>
      </c>
      <c r="AK83" s="369">
        <v>9.5930895081378087E-3</v>
      </c>
      <c r="AL83" s="359">
        <f t="shared" si="24"/>
        <v>5.1103226994791322E-3</v>
      </c>
    </row>
    <row r="84" spans="2:38">
      <c r="B84" s="368" t="s">
        <v>388</v>
      </c>
      <c r="C84" s="353" t="s">
        <v>210</v>
      </c>
      <c r="D84" s="369">
        <v>0.51790949275360432</v>
      </c>
      <c r="E84" s="369">
        <v>0.53664260675181841</v>
      </c>
      <c r="F84" s="369">
        <v>0.53641358935714412</v>
      </c>
      <c r="G84" s="369">
        <v>0.52813521467804425</v>
      </c>
      <c r="H84" s="369">
        <v>0.52635107168993367</v>
      </c>
      <c r="I84" s="369">
        <v>0.5260788676488436</v>
      </c>
      <c r="J84" s="369">
        <v>0.52591615296458516</v>
      </c>
      <c r="K84" s="369">
        <v>0.52378576857201209</v>
      </c>
      <c r="L84" s="359">
        <f t="shared" si="20"/>
        <v>0.52765409555199816</v>
      </c>
      <c r="O84" s="368" t="str">
        <f t="shared" si="21"/>
        <v>Northern States Power Company - MN</v>
      </c>
      <c r="P84" s="353" t="str">
        <f t="shared" si="21"/>
        <v>XEL</v>
      </c>
      <c r="Q84" s="370">
        <v>0.48209050724639563</v>
      </c>
      <c r="R84" s="370">
        <v>0.46335739324818154</v>
      </c>
      <c r="S84" s="370">
        <v>0.46358641064285583</v>
      </c>
      <c r="T84" s="370">
        <v>0.47186478532195569</v>
      </c>
      <c r="U84" s="370">
        <v>0.47364892831006633</v>
      </c>
      <c r="V84" s="370">
        <v>0.4739211323511564</v>
      </c>
      <c r="W84" s="370">
        <v>0.47408384703541484</v>
      </c>
      <c r="X84" s="370">
        <v>0.47621423142798791</v>
      </c>
      <c r="Y84" s="359">
        <f t="shared" si="22"/>
        <v>0.47234590444800184</v>
      </c>
      <c r="AB84" s="368" t="str">
        <f t="shared" si="23"/>
        <v>Northern States Power Company - MN</v>
      </c>
      <c r="AC84" s="368" t="str">
        <f t="shared" si="23"/>
        <v>XEL</v>
      </c>
      <c r="AD84" s="369">
        <v>0</v>
      </c>
      <c r="AE84" s="369">
        <v>0</v>
      </c>
      <c r="AF84" s="369">
        <v>0</v>
      </c>
      <c r="AG84" s="369">
        <v>0</v>
      </c>
      <c r="AH84" s="369">
        <v>0</v>
      </c>
      <c r="AI84" s="369">
        <v>0</v>
      </c>
      <c r="AJ84" s="369">
        <v>0</v>
      </c>
      <c r="AK84" s="369">
        <v>0</v>
      </c>
      <c r="AL84" s="359">
        <f t="shared" si="24"/>
        <v>0</v>
      </c>
    </row>
    <row r="85" spans="2:38">
      <c r="B85" s="368" t="s">
        <v>389</v>
      </c>
      <c r="C85" s="353" t="s">
        <v>210</v>
      </c>
      <c r="D85" s="369">
        <v>0.53556307900053679</v>
      </c>
      <c r="E85" s="369">
        <v>0.53490622136854027</v>
      </c>
      <c r="F85" s="369">
        <v>0.5359365275143394</v>
      </c>
      <c r="G85" s="369">
        <v>0.53604430446349494</v>
      </c>
      <c r="H85" s="369">
        <v>0.484488463645187</v>
      </c>
      <c r="I85" s="369">
        <v>0.53854779082994653</v>
      </c>
      <c r="J85" s="369">
        <v>0.53792258746947752</v>
      </c>
      <c r="K85" s="369">
        <v>0.53361331237650222</v>
      </c>
      <c r="L85" s="359">
        <f t="shared" si="20"/>
        <v>0.52962778583350312</v>
      </c>
      <c r="O85" s="368" t="str">
        <f t="shared" si="21"/>
        <v>Northern States Power Company - WI</v>
      </c>
      <c r="P85" s="353" t="str">
        <f t="shared" si="21"/>
        <v>XEL</v>
      </c>
      <c r="Q85" s="370">
        <v>0.46443692099946315</v>
      </c>
      <c r="R85" s="370">
        <v>0.46509377863145968</v>
      </c>
      <c r="S85" s="370">
        <v>0.46406347248566054</v>
      </c>
      <c r="T85" s="370">
        <v>0.46395569553650506</v>
      </c>
      <c r="U85" s="370">
        <v>0.51551153635481295</v>
      </c>
      <c r="V85" s="370">
        <v>0.46145220917005347</v>
      </c>
      <c r="W85" s="370">
        <v>0.46207741253052242</v>
      </c>
      <c r="X85" s="370">
        <v>0.46638668762349778</v>
      </c>
      <c r="Y85" s="359">
        <f t="shared" si="22"/>
        <v>0.47037221416649688</v>
      </c>
      <c r="AB85" s="368" t="str">
        <f t="shared" si="23"/>
        <v>Northern States Power Company - WI</v>
      </c>
      <c r="AC85" s="368" t="str">
        <f t="shared" si="23"/>
        <v>XEL</v>
      </c>
      <c r="AD85" s="369">
        <v>0</v>
      </c>
      <c r="AE85" s="369">
        <v>0</v>
      </c>
      <c r="AF85" s="369">
        <v>0</v>
      </c>
      <c r="AG85" s="369">
        <v>0</v>
      </c>
      <c r="AH85" s="369">
        <v>0</v>
      </c>
      <c r="AI85" s="369">
        <v>0</v>
      </c>
      <c r="AJ85" s="369">
        <v>0</v>
      </c>
      <c r="AK85" s="369">
        <v>0</v>
      </c>
      <c r="AL85" s="359">
        <f t="shared" si="24"/>
        <v>0</v>
      </c>
    </row>
    <row r="86" spans="2:38">
      <c r="B86" s="368" t="s">
        <v>390</v>
      </c>
      <c r="C86" s="353" t="s">
        <v>210</v>
      </c>
      <c r="D86" s="369">
        <v>0.56353727820579846</v>
      </c>
      <c r="E86" s="369">
        <v>0.57525309224786414</v>
      </c>
      <c r="F86" s="369">
        <v>0.5668010310625653</v>
      </c>
      <c r="G86" s="369">
        <v>0.56313791830103632</v>
      </c>
      <c r="H86" s="369">
        <v>0.56081629666438815</v>
      </c>
      <c r="I86" s="369">
        <v>0.54172382555822163</v>
      </c>
      <c r="J86" s="369">
        <v>0.56665163514409256</v>
      </c>
      <c r="K86" s="369">
        <v>0.56504189929646098</v>
      </c>
      <c r="L86" s="359">
        <f t="shared" si="20"/>
        <v>0.56287037206005341</v>
      </c>
      <c r="O86" s="368" t="str">
        <f t="shared" si="21"/>
        <v>Public Service Company of Colorado</v>
      </c>
      <c r="P86" s="353" t="str">
        <f t="shared" si="21"/>
        <v>XEL</v>
      </c>
      <c r="Q86" s="370">
        <v>0.43646272179420154</v>
      </c>
      <c r="R86" s="370">
        <v>0.4247469077521358</v>
      </c>
      <c r="S86" s="370">
        <v>0.4331989689374347</v>
      </c>
      <c r="T86" s="370">
        <v>0.43686208169896362</v>
      </c>
      <c r="U86" s="370">
        <v>0.4391837033356118</v>
      </c>
      <c r="V86" s="370">
        <v>0.45827617444177837</v>
      </c>
      <c r="W86" s="370">
        <v>0.43334836485590744</v>
      </c>
      <c r="X86" s="370">
        <v>0.43495810070353902</v>
      </c>
      <c r="Y86" s="359">
        <f t="shared" si="22"/>
        <v>0.43712962793994659</v>
      </c>
      <c r="AB86" s="368" t="str">
        <f t="shared" si="23"/>
        <v>Public Service Company of Colorado</v>
      </c>
      <c r="AC86" s="368" t="str">
        <f t="shared" si="23"/>
        <v>XEL</v>
      </c>
      <c r="AD86" s="369">
        <v>0</v>
      </c>
      <c r="AE86" s="369">
        <v>0</v>
      </c>
      <c r="AF86" s="369">
        <v>0</v>
      </c>
      <c r="AG86" s="369">
        <v>0</v>
      </c>
      <c r="AH86" s="369">
        <v>0</v>
      </c>
      <c r="AI86" s="369">
        <v>0</v>
      </c>
      <c r="AJ86" s="369">
        <v>0</v>
      </c>
      <c r="AK86" s="369">
        <v>0</v>
      </c>
      <c r="AL86" s="359">
        <f t="shared" si="24"/>
        <v>0</v>
      </c>
    </row>
    <row r="87" spans="2:38">
      <c r="B87" s="368" t="s">
        <v>391</v>
      </c>
      <c r="C87" s="353" t="s">
        <v>210</v>
      </c>
      <c r="D87" s="369">
        <v>0.54211431743964567</v>
      </c>
      <c r="E87" s="369">
        <v>0.54138711784982085</v>
      </c>
      <c r="F87" s="369">
        <v>0.54131458679643596</v>
      </c>
      <c r="G87" s="369">
        <v>0.54165704871895337</v>
      </c>
      <c r="H87" s="369">
        <v>0.56294459814144848</v>
      </c>
      <c r="I87" s="369">
        <v>0.53878099995882689</v>
      </c>
      <c r="J87" s="369">
        <v>0.53543436323763205</v>
      </c>
      <c r="K87" s="369">
        <v>0.53545326543035798</v>
      </c>
      <c r="L87" s="359">
        <f t="shared" si="20"/>
        <v>0.5423857871966401</v>
      </c>
      <c r="O87" s="368" t="str">
        <f t="shared" si="21"/>
        <v>Southwestern Public Service Company</v>
      </c>
      <c r="P87" s="353" t="str">
        <f t="shared" si="21"/>
        <v>XEL</v>
      </c>
      <c r="Q87" s="370">
        <v>0.45788568256035439</v>
      </c>
      <c r="R87" s="370">
        <v>0.45861288215017909</v>
      </c>
      <c r="S87" s="370">
        <v>0.4586854132035641</v>
      </c>
      <c r="T87" s="370">
        <v>0.45834295128104657</v>
      </c>
      <c r="U87" s="370">
        <v>0.43705540185855146</v>
      </c>
      <c r="V87" s="370">
        <v>0.46121900004117317</v>
      </c>
      <c r="W87" s="370">
        <v>0.46456563676236795</v>
      </c>
      <c r="X87" s="370">
        <v>0.46454673456964202</v>
      </c>
      <c r="Y87" s="359">
        <f t="shared" si="22"/>
        <v>0.45761421280335984</v>
      </c>
      <c r="AB87" s="368" t="str">
        <f t="shared" si="23"/>
        <v>Southwestern Public Service Company</v>
      </c>
      <c r="AC87" s="368" t="str">
        <f t="shared" si="23"/>
        <v>XEL</v>
      </c>
      <c r="AD87" s="369">
        <v>0</v>
      </c>
      <c r="AE87" s="369">
        <v>0</v>
      </c>
      <c r="AF87" s="369">
        <v>0</v>
      </c>
      <c r="AG87" s="369">
        <v>0</v>
      </c>
      <c r="AH87" s="369">
        <v>0</v>
      </c>
      <c r="AI87" s="369">
        <v>0</v>
      </c>
      <c r="AJ87" s="369">
        <v>0</v>
      </c>
      <c r="AK87" s="369">
        <v>0</v>
      </c>
      <c r="AL87" s="359">
        <f t="shared" si="24"/>
        <v>0</v>
      </c>
    </row>
    <row r="89" spans="2:38">
      <c r="B89" s="372" t="s">
        <v>22</v>
      </c>
      <c r="O89" s="372" t="s">
        <v>22</v>
      </c>
      <c r="AB89" s="372" t="s">
        <v>22</v>
      </c>
    </row>
    <row r="90" spans="2:38">
      <c r="B90" s="373" t="s">
        <v>515</v>
      </c>
      <c r="O90" s="373" t="s">
        <v>515</v>
      </c>
      <c r="AB90" s="373" t="s">
        <v>515</v>
      </c>
    </row>
    <row r="91" spans="2:38">
      <c r="B91" s="373" t="s">
        <v>459</v>
      </c>
      <c r="O91" s="373" t="s">
        <v>459</v>
      </c>
      <c r="AB91" s="373" t="s">
        <v>459</v>
      </c>
    </row>
  </sheetData>
  <dataConsolidate link="1"/>
  <mergeCells count="9">
    <mergeCell ref="B31:L31"/>
    <mergeCell ref="O31:Y31"/>
    <mergeCell ref="AB31:AL31"/>
    <mergeCell ref="B1:L1"/>
    <mergeCell ref="O1:Y1"/>
    <mergeCell ref="AB1:AL1"/>
    <mergeCell ref="B3:L3"/>
    <mergeCell ref="O3:Y3"/>
    <mergeCell ref="AB3:AL3"/>
  </mergeCells>
  <conditionalFormatting sqref="B5:C26">
    <cfRule type="expression" dxfId="1" priority="1">
      <formula>"(blank)"</formula>
    </cfRule>
  </conditionalFormatting>
  <conditionalFormatting sqref="B5:C26">
    <cfRule type="expression" dxfId="0" priority="2">
      <formula>#REF!</formula>
    </cfRule>
  </conditionalFormatting>
  <pageMargins left="0.7" right="0.7" top="1.14479166666667" bottom="0.75" header="0.3" footer="0.3"/>
  <pageSetup scale="54" orientation="portrait" useFirstPageNumber="1" r:id="rId1"/>
  <headerFooter>
    <oddHeader xml:space="preserve">&amp;RRocky Mountain Power 
Exhibit RMP ___ (AEB-11) Page &amp;P of 3
Docket No. XX-XX-XXX
Witness: Ann E. Bulkley
</oddHeader>
  </headerFooter>
  <colBreaks count="2" manualBreakCount="2">
    <brk id="13" max="1048575" man="1"/>
    <brk id="2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AC7B8-53F7-4300-8EC7-9A35ACA78C80}">
  <sheetPr codeName="Sheet2"/>
  <dimension ref="A1:U36"/>
  <sheetViews>
    <sheetView zoomScaleNormal="100" zoomScaleSheetLayoutView="85" zoomScalePageLayoutView="70" workbookViewId="0"/>
  </sheetViews>
  <sheetFormatPr defaultColWidth="9.1328125" defaultRowHeight="12.75"/>
  <cols>
    <col min="1" max="1" width="35" style="19" customWidth="1"/>
    <col min="2" max="2" width="8.86328125" style="19" customWidth="1"/>
    <col min="3" max="3" width="14.1328125" style="19" customWidth="1"/>
    <col min="4" max="4" width="13.59765625" style="19" customWidth="1"/>
    <col min="5" max="5" width="13.265625" style="19" customWidth="1"/>
    <col min="6" max="6" width="15.86328125" style="19" customWidth="1"/>
    <col min="7" max="8" width="14.59765625" style="19" customWidth="1"/>
    <col min="9" max="9" width="13" style="19" customWidth="1"/>
    <col min="10" max="10" width="13.1328125" style="19" customWidth="1"/>
    <col min="11" max="11" width="12.3984375" style="19" customWidth="1"/>
    <col min="12" max="12" width="9.1328125" style="19"/>
    <col min="13" max="13" width="9.86328125" style="19" customWidth="1"/>
    <col min="14" max="14" width="10.86328125" style="19" customWidth="1"/>
    <col min="15" max="15" width="9.1328125" style="19"/>
    <col min="16" max="16" width="11.265625" style="19" customWidth="1"/>
    <col min="17" max="16384" width="9.1328125" style="19"/>
  </cols>
  <sheetData>
    <row r="1" spans="1:21">
      <c r="I1" s="115"/>
      <c r="J1" s="115"/>
      <c r="K1" s="115"/>
    </row>
    <row r="2" spans="1:21">
      <c r="A2" s="386" t="s">
        <v>423</v>
      </c>
      <c r="B2" s="386"/>
      <c r="C2" s="386"/>
      <c r="D2" s="386"/>
      <c r="E2" s="386"/>
      <c r="F2" s="386"/>
      <c r="G2" s="386"/>
      <c r="H2" s="386"/>
      <c r="I2" s="386"/>
      <c r="J2" s="386"/>
      <c r="K2" s="386"/>
    </row>
    <row r="4" spans="1:21" ht="13.15" thickBot="1">
      <c r="C4" s="115" t="s">
        <v>4</v>
      </c>
      <c r="D4" s="115" t="s">
        <v>5</v>
      </c>
      <c r="E4" s="115" t="s">
        <v>6</v>
      </c>
      <c r="F4" s="115" t="s">
        <v>7</v>
      </c>
      <c r="G4" s="115" t="s">
        <v>8</v>
      </c>
      <c r="H4" s="115" t="s">
        <v>9</v>
      </c>
      <c r="I4" s="115" t="s">
        <v>10</v>
      </c>
      <c r="J4" s="115" t="s">
        <v>11</v>
      </c>
      <c r="K4" s="115" t="s">
        <v>12</v>
      </c>
    </row>
    <row r="5" spans="1:21" ht="76.5">
      <c r="A5" s="246" t="s">
        <v>0</v>
      </c>
      <c r="B5" s="246"/>
      <c r="C5" s="247" t="s">
        <v>64</v>
      </c>
      <c r="D5" s="248" t="s">
        <v>78</v>
      </c>
      <c r="E5" s="248" t="s">
        <v>65</v>
      </c>
      <c r="F5" s="248" t="s">
        <v>283</v>
      </c>
      <c r="G5" s="248" t="s">
        <v>284</v>
      </c>
      <c r="H5" s="248" t="s">
        <v>285</v>
      </c>
      <c r="I5" s="248" t="s">
        <v>286</v>
      </c>
      <c r="J5" s="248" t="s">
        <v>287</v>
      </c>
      <c r="K5" s="248" t="s">
        <v>66</v>
      </c>
    </row>
    <row r="6" spans="1:21">
      <c r="A6" s="13" t="s">
        <v>288</v>
      </c>
      <c r="B6" s="104" t="s">
        <v>289</v>
      </c>
      <c r="C6" s="240" t="s">
        <v>237</v>
      </c>
      <c r="D6" s="240" t="s">
        <v>67</v>
      </c>
      <c r="E6" s="240" t="s">
        <v>237</v>
      </c>
      <c r="F6" s="240" t="s">
        <v>237</v>
      </c>
      <c r="G6" s="240" t="s">
        <v>237</v>
      </c>
      <c r="H6" s="241">
        <v>0.49917389890228747</v>
      </c>
      <c r="I6" s="241">
        <v>0.7504045507700402</v>
      </c>
      <c r="J6" s="241">
        <v>0.97428374366566428</v>
      </c>
      <c r="K6" s="244" t="s">
        <v>77</v>
      </c>
      <c r="M6" s="115"/>
      <c r="N6" s="115"/>
      <c r="O6" s="115"/>
      <c r="P6" s="115"/>
      <c r="Q6" s="115"/>
      <c r="R6" s="42"/>
      <c r="S6" s="116"/>
      <c r="T6" s="116"/>
      <c r="U6" s="116"/>
    </row>
    <row r="7" spans="1:21">
      <c r="A7" s="13" t="s">
        <v>290</v>
      </c>
      <c r="B7" s="104" t="s">
        <v>214</v>
      </c>
      <c r="C7" s="115" t="s">
        <v>237</v>
      </c>
      <c r="D7" s="115" t="s">
        <v>68</v>
      </c>
      <c r="E7" s="115" t="s">
        <v>237</v>
      </c>
      <c r="F7" s="115" t="s">
        <v>237</v>
      </c>
      <c r="G7" s="115" t="s">
        <v>237</v>
      </c>
      <c r="H7" s="241">
        <v>0.3226598384372128</v>
      </c>
      <c r="I7" s="241">
        <v>0.96867584984318622</v>
      </c>
      <c r="J7" s="241">
        <v>0.9389197487584191</v>
      </c>
      <c r="K7" s="116" t="s">
        <v>77</v>
      </c>
      <c r="M7" s="115"/>
      <c r="N7" s="115"/>
      <c r="O7" s="115"/>
      <c r="P7" s="115"/>
      <c r="Q7" s="115"/>
      <c r="R7" s="42"/>
      <c r="S7" s="116"/>
      <c r="T7" s="116"/>
      <c r="U7" s="116"/>
    </row>
    <row r="8" spans="1:21">
      <c r="A8" s="13" t="s">
        <v>291</v>
      </c>
      <c r="B8" s="104" t="s">
        <v>211</v>
      </c>
      <c r="C8" s="115" t="s">
        <v>237</v>
      </c>
      <c r="D8" s="115" t="s">
        <v>67</v>
      </c>
      <c r="E8" s="115" t="s">
        <v>237</v>
      </c>
      <c r="F8" s="115" t="s">
        <v>237</v>
      </c>
      <c r="G8" s="115" t="s">
        <v>237</v>
      </c>
      <c r="H8" s="241">
        <v>0.49970706205777637</v>
      </c>
      <c r="I8" s="241">
        <v>1</v>
      </c>
      <c r="J8" s="241">
        <v>0.88298260654098382</v>
      </c>
      <c r="K8" s="116" t="s">
        <v>77</v>
      </c>
      <c r="M8" s="115"/>
      <c r="N8" s="115"/>
      <c r="O8" s="115"/>
      <c r="P8" s="115"/>
      <c r="Q8" s="115"/>
      <c r="R8" s="42"/>
      <c r="S8" s="116"/>
      <c r="T8" s="116"/>
      <c r="U8" s="116"/>
    </row>
    <row r="9" spans="1:21">
      <c r="A9" s="13" t="s">
        <v>292</v>
      </c>
      <c r="B9" s="104" t="s">
        <v>202</v>
      </c>
      <c r="C9" s="115" t="s">
        <v>237</v>
      </c>
      <c r="D9" s="115" t="s">
        <v>68</v>
      </c>
      <c r="E9" s="115" t="s">
        <v>237</v>
      </c>
      <c r="F9" s="115" t="s">
        <v>237</v>
      </c>
      <c r="G9" s="115" t="s">
        <v>237</v>
      </c>
      <c r="H9" s="241">
        <v>0.51916436335255278</v>
      </c>
      <c r="I9" s="241">
        <v>0.95590275605458752</v>
      </c>
      <c r="J9" s="241">
        <v>1</v>
      </c>
      <c r="K9" s="116" t="s">
        <v>77</v>
      </c>
      <c r="M9" s="115"/>
      <c r="N9" s="115"/>
      <c r="O9" s="115"/>
      <c r="P9" s="115"/>
      <c r="Q9" s="115"/>
      <c r="R9" s="42"/>
      <c r="S9" s="116"/>
      <c r="T9" s="116"/>
      <c r="U9" s="116"/>
    </row>
    <row r="10" spans="1:21">
      <c r="A10" s="13" t="s">
        <v>293</v>
      </c>
      <c r="B10" s="104" t="s">
        <v>294</v>
      </c>
      <c r="C10" s="115" t="s">
        <v>237</v>
      </c>
      <c r="D10" s="115" t="s">
        <v>86</v>
      </c>
      <c r="E10" s="115" t="s">
        <v>237</v>
      </c>
      <c r="F10" s="115" t="s">
        <v>237</v>
      </c>
      <c r="G10" s="115" t="s">
        <v>237</v>
      </c>
      <c r="H10" s="241">
        <v>0.104120283168903</v>
      </c>
      <c r="I10" s="241">
        <v>1</v>
      </c>
      <c r="J10" s="241">
        <v>1</v>
      </c>
      <c r="K10" s="116" t="s">
        <v>77</v>
      </c>
      <c r="M10" s="115"/>
      <c r="N10" s="115"/>
      <c r="O10" s="115"/>
      <c r="P10" s="115"/>
      <c r="Q10" s="115"/>
      <c r="R10" s="42"/>
      <c r="S10" s="116"/>
      <c r="T10" s="116"/>
      <c r="U10" s="116"/>
    </row>
    <row r="11" spans="1:21">
      <c r="A11" s="13" t="s">
        <v>295</v>
      </c>
      <c r="B11" s="104" t="s">
        <v>203</v>
      </c>
      <c r="C11" s="115" t="s">
        <v>237</v>
      </c>
      <c r="D11" s="115" t="s">
        <v>67</v>
      </c>
      <c r="E11" s="115" t="s">
        <v>237</v>
      </c>
      <c r="F11" s="115" t="s">
        <v>237</v>
      </c>
      <c r="G11" s="115" t="s">
        <v>237</v>
      </c>
      <c r="H11" s="241">
        <v>0.23175404319262818</v>
      </c>
      <c r="I11" s="241">
        <v>0.93823433640562548</v>
      </c>
      <c r="J11" s="241">
        <v>0.74195221108959186</v>
      </c>
      <c r="K11" s="116" t="s">
        <v>77</v>
      </c>
      <c r="M11" s="115"/>
      <c r="N11" s="115"/>
      <c r="O11" s="115"/>
      <c r="P11" s="115"/>
      <c r="Q11" s="115"/>
      <c r="R11" s="42"/>
      <c r="S11" s="116"/>
      <c r="T11" s="116"/>
      <c r="U11" s="116"/>
    </row>
    <row r="12" spans="1:21">
      <c r="A12" s="13" t="s">
        <v>296</v>
      </c>
      <c r="B12" s="104" t="s">
        <v>204</v>
      </c>
      <c r="C12" s="115" t="s">
        <v>237</v>
      </c>
      <c r="D12" s="115" t="s">
        <v>67</v>
      </c>
      <c r="E12" s="115" t="s">
        <v>237</v>
      </c>
      <c r="F12" s="115" t="s">
        <v>237</v>
      </c>
      <c r="G12" s="115" t="s">
        <v>237</v>
      </c>
      <c r="H12" s="241">
        <v>0.16967022659036177</v>
      </c>
      <c r="I12" s="241">
        <v>0.95225521865381202</v>
      </c>
      <c r="J12" s="241">
        <v>0.657359723311851</v>
      </c>
      <c r="K12" s="116" t="s">
        <v>77</v>
      </c>
      <c r="M12" s="115"/>
      <c r="N12" s="115"/>
      <c r="O12" s="115"/>
      <c r="P12" s="115"/>
      <c r="Q12" s="115"/>
      <c r="R12" s="42"/>
      <c r="S12" s="116"/>
      <c r="T12" s="116"/>
      <c r="U12" s="116"/>
    </row>
    <row r="13" spans="1:21">
      <c r="A13" s="13" t="s">
        <v>297</v>
      </c>
      <c r="B13" s="104" t="s">
        <v>212</v>
      </c>
      <c r="C13" s="115" t="s">
        <v>237</v>
      </c>
      <c r="D13" s="115" t="s">
        <v>67</v>
      </c>
      <c r="E13" s="115" t="s">
        <v>237</v>
      </c>
      <c r="F13" s="115" t="s">
        <v>237</v>
      </c>
      <c r="G13" s="115" t="s">
        <v>237</v>
      </c>
      <c r="H13" s="241">
        <v>0.50700682553066345</v>
      </c>
      <c r="I13" s="241">
        <v>0.92774265382588517</v>
      </c>
      <c r="J13" s="241">
        <v>0.80546930369539516</v>
      </c>
      <c r="K13" s="116" t="s">
        <v>77</v>
      </c>
      <c r="M13" s="115"/>
      <c r="N13" s="115"/>
      <c r="O13" s="115"/>
      <c r="P13" s="115"/>
      <c r="Q13" s="115"/>
      <c r="R13" s="42"/>
      <c r="S13" s="116"/>
      <c r="T13" s="116"/>
      <c r="U13" s="116"/>
    </row>
    <row r="14" spans="1:21">
      <c r="A14" s="13" t="s">
        <v>298</v>
      </c>
      <c r="B14" s="104" t="s">
        <v>205</v>
      </c>
      <c r="C14" s="115" t="s">
        <v>237</v>
      </c>
      <c r="D14" s="115" t="s">
        <v>68</v>
      </c>
      <c r="E14" s="115" t="s">
        <v>237</v>
      </c>
      <c r="F14" s="115" t="s">
        <v>237</v>
      </c>
      <c r="G14" s="115" t="s">
        <v>237</v>
      </c>
      <c r="H14" s="241">
        <v>0.2795445269147756</v>
      </c>
      <c r="I14" s="241">
        <v>1</v>
      </c>
      <c r="J14" s="241">
        <v>0.93065820090598572</v>
      </c>
      <c r="K14" s="116" t="s">
        <v>77</v>
      </c>
      <c r="M14" s="115"/>
      <c r="N14" s="115"/>
      <c r="O14" s="115"/>
      <c r="P14" s="115"/>
      <c r="Q14" s="115"/>
      <c r="R14" s="42"/>
      <c r="S14" s="116"/>
      <c r="T14" s="116"/>
      <c r="U14" s="116"/>
    </row>
    <row r="15" spans="1:21">
      <c r="A15" s="13" t="s">
        <v>517</v>
      </c>
      <c r="B15" s="104" t="s">
        <v>518</v>
      </c>
      <c r="C15" s="115" t="s">
        <v>237</v>
      </c>
      <c r="D15" s="115" t="s">
        <v>67</v>
      </c>
      <c r="E15" s="115" t="s">
        <v>237</v>
      </c>
      <c r="F15" s="115" t="s">
        <v>237</v>
      </c>
      <c r="G15" s="115" t="s">
        <v>237</v>
      </c>
      <c r="H15" s="241">
        <v>0.130656261060621</v>
      </c>
      <c r="I15" s="241">
        <v>1</v>
      </c>
      <c r="J15" s="241">
        <v>0.98851341342735743</v>
      </c>
      <c r="K15" s="116" t="s">
        <v>77</v>
      </c>
      <c r="M15" s="115"/>
      <c r="N15" s="115"/>
      <c r="O15" s="115"/>
      <c r="P15" s="115"/>
      <c r="Q15" s="115"/>
      <c r="R15" s="42"/>
      <c r="S15" s="116"/>
      <c r="T15" s="116"/>
      <c r="U15" s="116"/>
    </row>
    <row r="16" spans="1:21">
      <c r="A16" s="13" t="s">
        <v>491</v>
      </c>
      <c r="B16" s="104" t="s">
        <v>213</v>
      </c>
      <c r="C16" s="115" t="s">
        <v>237</v>
      </c>
      <c r="D16" s="115" t="s">
        <v>68</v>
      </c>
      <c r="E16" s="115" t="s">
        <v>237</v>
      </c>
      <c r="F16" s="115" t="s">
        <v>237</v>
      </c>
      <c r="G16" s="115" t="s">
        <v>237</v>
      </c>
      <c r="H16" s="241">
        <v>0.5000038550548207</v>
      </c>
      <c r="I16" s="241">
        <v>1</v>
      </c>
      <c r="J16" s="241">
        <v>1</v>
      </c>
      <c r="K16" s="116" t="s">
        <v>77</v>
      </c>
      <c r="M16" s="115"/>
      <c r="N16" s="115"/>
      <c r="O16" s="115"/>
      <c r="P16" s="115"/>
      <c r="Q16" s="115"/>
      <c r="R16" s="42"/>
      <c r="S16" s="116"/>
      <c r="T16" s="116"/>
      <c r="U16" s="116"/>
    </row>
    <row r="17" spans="1:21">
      <c r="A17" s="13" t="s">
        <v>300</v>
      </c>
      <c r="B17" s="104" t="s">
        <v>301</v>
      </c>
      <c r="C17" s="115" t="s">
        <v>237</v>
      </c>
      <c r="D17" s="115" t="s">
        <v>86</v>
      </c>
      <c r="E17" s="115" t="s">
        <v>237</v>
      </c>
      <c r="F17" s="115" t="s">
        <v>237</v>
      </c>
      <c r="G17" s="115" t="s">
        <v>237</v>
      </c>
      <c r="H17" s="241">
        <v>0.26434664523027213</v>
      </c>
      <c r="I17" s="241">
        <v>0.98868953224754919</v>
      </c>
      <c r="J17" s="241">
        <v>1</v>
      </c>
      <c r="K17" s="116" t="s">
        <v>77</v>
      </c>
      <c r="M17" s="115"/>
      <c r="N17" s="115"/>
      <c r="O17" s="115"/>
      <c r="P17" s="115"/>
      <c r="Q17" s="115"/>
      <c r="R17" s="42"/>
      <c r="S17" s="116"/>
      <c r="T17" s="116"/>
      <c r="U17" s="116"/>
    </row>
    <row r="18" spans="1:21">
      <c r="A18" s="13" t="s">
        <v>302</v>
      </c>
      <c r="B18" s="104" t="s">
        <v>206</v>
      </c>
      <c r="C18" s="115" t="s">
        <v>237</v>
      </c>
      <c r="D18" s="115" t="s">
        <v>68</v>
      </c>
      <c r="E18" s="115" t="s">
        <v>237</v>
      </c>
      <c r="F18" s="115" t="s">
        <v>237</v>
      </c>
      <c r="G18" s="115" t="s">
        <v>237</v>
      </c>
      <c r="H18" s="241">
        <v>8.5605414719970352E-2</v>
      </c>
      <c r="I18" s="241">
        <v>0.70038165305249933</v>
      </c>
      <c r="J18" s="241">
        <v>1</v>
      </c>
      <c r="K18" s="116" t="s">
        <v>77</v>
      </c>
      <c r="M18" s="115"/>
      <c r="N18" s="115"/>
      <c r="O18" s="115"/>
      <c r="P18" s="115"/>
      <c r="Q18" s="115"/>
      <c r="R18" s="42"/>
      <c r="S18" s="116"/>
      <c r="T18" s="116"/>
      <c r="U18" s="116"/>
    </row>
    <row r="19" spans="1:21">
      <c r="A19" s="13" t="s">
        <v>303</v>
      </c>
      <c r="B19" s="104" t="s">
        <v>304</v>
      </c>
      <c r="C19" s="115" t="s">
        <v>237</v>
      </c>
      <c r="D19" s="115" t="s">
        <v>86</v>
      </c>
      <c r="E19" s="115" t="s">
        <v>237</v>
      </c>
      <c r="F19" s="115" t="s">
        <v>237</v>
      </c>
      <c r="G19" s="115" t="s">
        <v>237</v>
      </c>
      <c r="H19" s="241">
        <v>0.32541917173927443</v>
      </c>
      <c r="I19" s="241">
        <v>0.99932935127482081</v>
      </c>
      <c r="J19" s="241">
        <v>0.84408003206730386</v>
      </c>
      <c r="K19" s="116" t="s">
        <v>77</v>
      </c>
      <c r="M19" s="115"/>
      <c r="N19" s="115"/>
      <c r="O19" s="115"/>
      <c r="P19" s="115"/>
      <c r="Q19" s="115"/>
      <c r="R19" s="42"/>
      <c r="S19" s="116"/>
      <c r="T19" s="116"/>
      <c r="U19" s="116"/>
    </row>
    <row r="20" spans="1:21">
      <c r="A20" s="13" t="s">
        <v>305</v>
      </c>
      <c r="B20" s="104" t="s">
        <v>306</v>
      </c>
      <c r="C20" s="115" t="s">
        <v>237</v>
      </c>
      <c r="D20" s="115" t="s">
        <v>67</v>
      </c>
      <c r="E20" s="115" t="s">
        <v>237</v>
      </c>
      <c r="F20" s="115" t="s">
        <v>237</v>
      </c>
      <c r="G20" s="115" t="s">
        <v>237</v>
      </c>
      <c r="H20" s="241">
        <v>0.37974740129696738</v>
      </c>
      <c r="I20" s="241">
        <v>0.99548358793383063</v>
      </c>
      <c r="J20" s="241">
        <v>1</v>
      </c>
      <c r="K20" s="116" t="s">
        <v>77</v>
      </c>
      <c r="M20" s="115"/>
      <c r="N20" s="115"/>
      <c r="O20" s="115"/>
      <c r="P20" s="115"/>
      <c r="Q20" s="115"/>
      <c r="R20" s="42"/>
      <c r="S20" s="116"/>
      <c r="T20" s="116"/>
      <c r="U20" s="116"/>
    </row>
    <row r="21" spans="1:21">
      <c r="A21" s="242" t="s">
        <v>448</v>
      </c>
      <c r="B21" s="243" t="s">
        <v>449</v>
      </c>
      <c r="C21" s="240" t="s">
        <v>237</v>
      </c>
      <c r="D21" s="240" t="s">
        <v>86</v>
      </c>
      <c r="E21" s="240" t="s">
        <v>237</v>
      </c>
      <c r="F21" s="240" t="s">
        <v>237</v>
      </c>
      <c r="G21" s="240" t="s">
        <v>237</v>
      </c>
      <c r="H21" s="241">
        <v>0.66950295776080626</v>
      </c>
      <c r="I21" s="241">
        <v>0.73454133495775553</v>
      </c>
      <c r="J21" s="241">
        <v>1</v>
      </c>
      <c r="K21" s="244" t="s">
        <v>77</v>
      </c>
      <c r="M21" s="115"/>
      <c r="N21" s="115"/>
      <c r="O21" s="115"/>
      <c r="P21" s="115"/>
      <c r="Q21" s="115"/>
      <c r="R21" s="42"/>
      <c r="S21" s="116"/>
      <c r="T21" s="116"/>
      <c r="U21" s="116"/>
    </row>
    <row r="22" spans="1:21">
      <c r="A22" s="242" t="s">
        <v>307</v>
      </c>
      <c r="B22" s="243" t="s">
        <v>208</v>
      </c>
      <c r="C22" s="240" t="s">
        <v>237</v>
      </c>
      <c r="D22" s="240" t="s">
        <v>68</v>
      </c>
      <c r="E22" s="240" t="s">
        <v>237</v>
      </c>
      <c r="F22" s="240" t="s">
        <v>237</v>
      </c>
      <c r="G22" s="240" t="s">
        <v>237</v>
      </c>
      <c r="H22" s="241">
        <v>0.25195881544586068</v>
      </c>
      <c r="I22" s="241">
        <v>1</v>
      </c>
      <c r="J22" s="241">
        <v>1</v>
      </c>
      <c r="K22" s="244" t="s">
        <v>77</v>
      </c>
      <c r="M22" s="115"/>
      <c r="N22" s="115"/>
      <c r="O22" s="115"/>
      <c r="P22" s="115"/>
      <c r="Q22" s="115"/>
      <c r="R22" s="42"/>
      <c r="S22" s="116"/>
      <c r="T22" s="116"/>
      <c r="U22" s="116"/>
    </row>
    <row r="23" spans="1:21">
      <c r="A23" s="242" t="s">
        <v>308</v>
      </c>
      <c r="B23" s="243" t="s">
        <v>309</v>
      </c>
      <c r="C23" s="240" t="s">
        <v>237</v>
      </c>
      <c r="D23" s="240" t="s">
        <v>67</v>
      </c>
      <c r="E23" s="240" t="s">
        <v>237</v>
      </c>
      <c r="F23" s="240" t="s">
        <v>237</v>
      </c>
      <c r="G23" s="240" t="s">
        <v>237</v>
      </c>
      <c r="H23" s="241">
        <v>0.34594791946966824</v>
      </c>
      <c r="I23" s="241">
        <v>0.99961281411270819</v>
      </c>
      <c r="J23" s="241">
        <v>1</v>
      </c>
      <c r="K23" s="244" t="s">
        <v>77</v>
      </c>
      <c r="M23" s="115"/>
      <c r="N23" s="115"/>
      <c r="O23" s="115"/>
      <c r="P23" s="115"/>
      <c r="Q23" s="115"/>
      <c r="R23" s="42"/>
      <c r="S23" s="116"/>
      <c r="T23" s="116"/>
      <c r="U23" s="116"/>
    </row>
    <row r="24" spans="1:21">
      <c r="A24" s="242" t="s">
        <v>310</v>
      </c>
      <c r="B24" s="243" t="s">
        <v>311</v>
      </c>
      <c r="C24" s="240" t="s">
        <v>237</v>
      </c>
      <c r="D24" s="240" t="s">
        <v>67</v>
      </c>
      <c r="E24" s="240" t="s">
        <v>237</v>
      </c>
      <c r="F24" s="240" t="s">
        <v>237</v>
      </c>
      <c r="G24" s="240" t="s">
        <v>237</v>
      </c>
      <c r="H24" s="241">
        <v>0.20814487207403468</v>
      </c>
      <c r="I24" s="241">
        <v>1</v>
      </c>
      <c r="J24" s="241">
        <v>1</v>
      </c>
      <c r="K24" s="244" t="s">
        <v>77</v>
      </c>
      <c r="M24" s="115"/>
      <c r="N24" s="115"/>
      <c r="O24" s="115"/>
      <c r="P24" s="115"/>
      <c r="Q24" s="115"/>
      <c r="R24" s="42"/>
      <c r="S24" s="116"/>
      <c r="T24" s="116"/>
      <c r="U24" s="116"/>
    </row>
    <row r="25" spans="1:21">
      <c r="A25" s="242" t="s">
        <v>312</v>
      </c>
      <c r="B25" s="243" t="s">
        <v>207</v>
      </c>
      <c r="C25" s="240" t="s">
        <v>237</v>
      </c>
      <c r="D25" s="240" t="s">
        <v>68</v>
      </c>
      <c r="E25" s="240" t="s">
        <v>237</v>
      </c>
      <c r="F25" s="240" t="s">
        <v>237</v>
      </c>
      <c r="G25" s="240" t="s">
        <v>237</v>
      </c>
      <c r="H25" s="241">
        <v>0.61740023442310399</v>
      </c>
      <c r="I25" s="241">
        <v>1</v>
      </c>
      <c r="J25" s="241">
        <v>0.95794500135719629</v>
      </c>
      <c r="K25" s="244" t="s">
        <v>77</v>
      </c>
      <c r="M25" s="115"/>
      <c r="N25" s="115"/>
      <c r="O25" s="115"/>
      <c r="P25" s="115"/>
      <c r="Q25" s="115"/>
      <c r="R25" s="42"/>
      <c r="S25" s="116"/>
      <c r="T25" s="116"/>
      <c r="U25" s="116"/>
    </row>
    <row r="26" spans="1:21">
      <c r="A26" s="242" t="s">
        <v>313</v>
      </c>
      <c r="B26" s="243" t="s">
        <v>209</v>
      </c>
      <c r="C26" s="240" t="s">
        <v>237</v>
      </c>
      <c r="D26" s="240" t="s">
        <v>68</v>
      </c>
      <c r="E26" s="240" t="s">
        <v>237</v>
      </c>
      <c r="F26" s="240" t="s">
        <v>237</v>
      </c>
      <c r="G26" s="240" t="s">
        <v>237</v>
      </c>
      <c r="H26" s="241">
        <v>0.32576236455776753</v>
      </c>
      <c r="I26" s="241">
        <v>0.95706641399445458</v>
      </c>
      <c r="J26" s="241">
        <v>0.8126527471932814</v>
      </c>
      <c r="K26" s="244" t="s">
        <v>77</v>
      </c>
      <c r="M26" s="115"/>
      <c r="N26" s="115"/>
      <c r="O26" s="115"/>
      <c r="P26" s="115"/>
      <c r="Q26" s="115"/>
      <c r="R26" s="42"/>
      <c r="S26" s="116"/>
      <c r="T26" s="116"/>
      <c r="U26" s="116"/>
    </row>
    <row r="27" spans="1:21" ht="13.15" thickBot="1">
      <c r="A27" s="46" t="s">
        <v>314</v>
      </c>
      <c r="B27" s="150" t="s">
        <v>210</v>
      </c>
      <c r="C27" s="151" t="s">
        <v>237</v>
      </c>
      <c r="D27" s="151" t="s">
        <v>68</v>
      </c>
      <c r="E27" s="151" t="s">
        <v>237</v>
      </c>
      <c r="F27" s="151" t="s">
        <v>237</v>
      </c>
      <c r="G27" s="151" t="s">
        <v>237</v>
      </c>
      <c r="H27" s="245">
        <v>0.32850638613252736</v>
      </c>
      <c r="I27" s="245">
        <v>1</v>
      </c>
      <c r="J27" s="245">
        <v>0.8745358215595912</v>
      </c>
      <c r="K27" s="152" t="s">
        <v>77</v>
      </c>
      <c r="M27" s="115"/>
      <c r="N27" s="115"/>
      <c r="O27" s="115"/>
      <c r="P27" s="115"/>
      <c r="Q27" s="115"/>
      <c r="R27" s="42"/>
      <c r="S27" s="116"/>
      <c r="T27" s="116"/>
      <c r="U27" s="116"/>
    </row>
    <row r="29" spans="1:21">
      <c r="A29" s="20" t="s">
        <v>22</v>
      </c>
    </row>
    <row r="30" spans="1:21">
      <c r="A30" s="19" t="s">
        <v>51</v>
      </c>
    </row>
    <row r="31" spans="1:21">
      <c r="A31" s="19" t="s">
        <v>315</v>
      </c>
    </row>
    <row r="32" spans="1:21">
      <c r="A32" s="19" t="s">
        <v>69</v>
      </c>
    </row>
    <row r="33" spans="1:1">
      <c r="A33" s="19" t="s">
        <v>70</v>
      </c>
    </row>
    <row r="34" spans="1:1">
      <c r="A34" s="19" t="s">
        <v>316</v>
      </c>
    </row>
    <row r="35" spans="1:1">
      <c r="A35" s="19" t="s">
        <v>317</v>
      </c>
    </row>
    <row r="36" spans="1:1">
      <c r="A36" s="19" t="s">
        <v>318</v>
      </c>
    </row>
  </sheetData>
  <mergeCells count="1">
    <mergeCell ref="A2:K2"/>
  </mergeCells>
  <conditionalFormatting sqref="A6:B27">
    <cfRule type="expression" dxfId="32" priority="1">
      <formula>"(blank)"</formula>
    </cfRule>
  </conditionalFormatting>
  <conditionalFormatting sqref="A6:B27">
    <cfRule type="expression" dxfId="31" priority="2">
      <formula>#REF!</formula>
    </cfRule>
  </conditionalFormatting>
  <printOptions horizontalCentered="1"/>
  <pageMargins left="0.7" right="0.7" top="1" bottom="0.75" header="0.3" footer="0.3"/>
  <pageSetup scale="70" orientation="landscape" useFirstPageNumber="1" r:id="rId1"/>
  <headerFooter>
    <oddHeader xml:space="preserve">&amp;RRocky Mountain Power 
Exhibit RMP ___ (AEB-3) Page &amp;P of 1
Docket No. XX-XXX-XXX
Witness: Ann E. Bulkley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W140"/>
  <sheetViews>
    <sheetView zoomScaleNormal="100" zoomScaleSheetLayoutView="85" workbookViewId="0">
      <selection activeCell="K39" sqref="K39"/>
    </sheetView>
  </sheetViews>
  <sheetFormatPr defaultRowHeight="12.75"/>
  <cols>
    <col min="1" max="1" width="34.3984375" customWidth="1"/>
    <col min="2" max="2" width="5.3984375" bestFit="1" customWidth="1"/>
    <col min="3" max="3" width="11.86328125" customWidth="1"/>
    <col min="4" max="4" width="11.73046875" customWidth="1"/>
    <col min="5" max="5" width="10.3984375" customWidth="1"/>
    <col min="6" max="6" width="10" customWidth="1"/>
    <col min="7" max="7" width="12" customWidth="1"/>
    <col min="8" max="9" width="9.1328125" customWidth="1"/>
    <col min="10" max="10" width="9" customWidth="1"/>
    <col min="11" max="11" width="11.86328125" customWidth="1"/>
    <col min="12" max="12" width="10.59765625" customWidth="1"/>
    <col min="13" max="13" width="10.86328125" customWidth="1"/>
    <col min="14" max="14" width="2.86328125" customWidth="1"/>
    <col min="16" max="16" width="12" customWidth="1"/>
    <col min="27" max="27" width="9.1328125" customWidth="1"/>
  </cols>
  <sheetData>
    <row r="1" spans="1:49">
      <c r="M1" s="7"/>
    </row>
    <row r="2" spans="1:49">
      <c r="A2" s="10" t="s">
        <v>467</v>
      </c>
      <c r="B2" s="1"/>
      <c r="C2" s="1"/>
      <c r="D2" s="1"/>
      <c r="E2" s="1"/>
      <c r="F2" s="1"/>
      <c r="G2" s="1"/>
      <c r="H2" s="1"/>
      <c r="I2" s="1"/>
      <c r="J2" s="1"/>
      <c r="K2" s="1"/>
      <c r="L2" s="1"/>
      <c r="M2" s="1"/>
      <c r="N2" s="1"/>
      <c r="O2" s="1"/>
      <c r="P2" s="1"/>
      <c r="Q2" s="1"/>
    </row>
    <row r="3" spans="1:49">
      <c r="K3" s="387" t="s">
        <v>215</v>
      </c>
      <c r="L3" s="387"/>
      <c r="M3" s="387"/>
      <c r="O3" s="388" t="s">
        <v>216</v>
      </c>
      <c r="P3" s="388"/>
      <c r="Q3" s="388"/>
    </row>
    <row r="4" spans="1:49" ht="13.15" thickBot="1">
      <c r="C4" s="16" t="s">
        <v>4</v>
      </c>
      <c r="D4" s="21" t="s">
        <v>5</v>
      </c>
      <c r="E4" s="21" t="s">
        <v>6</v>
      </c>
      <c r="F4" s="21" t="s">
        <v>7</v>
      </c>
      <c r="G4" s="16" t="s">
        <v>8</v>
      </c>
      <c r="H4" s="21" t="s">
        <v>9</v>
      </c>
      <c r="I4" s="16" t="s">
        <v>10</v>
      </c>
      <c r="J4" s="16" t="s">
        <v>11</v>
      </c>
      <c r="K4" s="16" t="s">
        <v>12</v>
      </c>
      <c r="L4" s="16" t="s">
        <v>13</v>
      </c>
      <c r="M4" s="16" t="s">
        <v>19</v>
      </c>
      <c r="O4" s="31" t="s">
        <v>217</v>
      </c>
      <c r="P4" s="31" t="s">
        <v>218</v>
      </c>
      <c r="Q4" s="31" t="s">
        <v>201</v>
      </c>
    </row>
    <row r="5" spans="1:49" ht="51">
      <c r="A5" s="4" t="s">
        <v>0</v>
      </c>
      <c r="B5" s="2"/>
      <c r="C5" s="3" t="s">
        <v>14</v>
      </c>
      <c r="D5" s="4" t="s">
        <v>15</v>
      </c>
      <c r="E5" s="3" t="s">
        <v>16</v>
      </c>
      <c r="F5" s="3" t="s">
        <v>17</v>
      </c>
      <c r="G5" s="11" t="s">
        <v>84</v>
      </c>
      <c r="H5" s="11" t="s">
        <v>55</v>
      </c>
      <c r="I5" s="11" t="s">
        <v>56</v>
      </c>
      <c r="J5" s="11" t="s">
        <v>21</v>
      </c>
      <c r="K5" s="32" t="s">
        <v>219</v>
      </c>
      <c r="L5" s="33" t="s">
        <v>220</v>
      </c>
      <c r="M5" s="32" t="s">
        <v>221</v>
      </c>
      <c r="N5" s="40">
        <v>7.0000000000000007E-2</v>
      </c>
      <c r="O5" s="32" t="s">
        <v>219</v>
      </c>
      <c r="P5" s="33" t="s">
        <v>220</v>
      </c>
      <c r="Q5" s="32" t="s">
        <v>221</v>
      </c>
    </row>
    <row r="6" spans="1:49">
      <c r="O6" s="16"/>
      <c r="P6" s="34"/>
      <c r="Q6" s="16"/>
    </row>
    <row r="7" spans="1:49">
      <c r="A7" s="14" t="s">
        <v>288</v>
      </c>
      <c r="B7" s="8" t="s">
        <v>289</v>
      </c>
      <c r="C7" s="5">
        <v>2.4700000000000002</v>
      </c>
      <c r="D7" s="5">
        <v>68.470333333333329</v>
      </c>
      <c r="E7" s="6">
        <f t="shared" ref="E7:E28" si="0">C7/D7</f>
        <v>3.6074017457682406E-2</v>
      </c>
      <c r="F7" s="6">
        <f t="shared" ref="F7:F12" si="1">E7*(1+(0.5*J7))</f>
        <v>3.7201330503234979E-2</v>
      </c>
      <c r="G7" s="209">
        <v>5.5E-2</v>
      </c>
      <c r="H7" s="209">
        <v>7.0000000000000007E-2</v>
      </c>
      <c r="I7" s="209" t="s">
        <v>519</v>
      </c>
      <c r="J7" s="6">
        <f t="shared" ref="J7:J28" si="2">AVERAGE(G7:I7)</f>
        <v>6.25E-2</v>
      </c>
      <c r="K7" s="6">
        <f t="shared" ref="K7:K12" si="3">E7*(1+(0.5*MIN(G7:I7)))+MIN(G7:I7)</f>
        <v>9.2066052937768678E-2</v>
      </c>
      <c r="L7" s="6">
        <f>J7+F7</f>
        <v>9.9701330503234986E-2</v>
      </c>
      <c r="M7" s="6">
        <f t="shared" ref="M7:M12" si="4">E7*(1+(0.5*MAX(G7:I7)))+MAX(G7:I7)</f>
        <v>0.10733660806870129</v>
      </c>
      <c r="O7" s="35">
        <f>IF((K7&gt;$N$5),K7,"")</f>
        <v>9.2066052937768678E-2</v>
      </c>
      <c r="P7" s="35">
        <f t="shared" ref="P7:Q7" si="5">IF((L7&gt;$N$5),L7,"")</f>
        <v>9.9701330503234986E-2</v>
      </c>
      <c r="Q7" s="35">
        <f t="shared" si="5"/>
        <v>0.10733660806870129</v>
      </c>
      <c r="S7" s="208"/>
      <c r="T7" s="207"/>
      <c r="U7" s="205"/>
      <c r="V7" s="205"/>
      <c r="W7" s="6"/>
      <c r="X7" s="6"/>
      <c r="Y7" s="6"/>
      <c r="Z7" s="209"/>
      <c r="AA7" s="206"/>
      <c r="AB7" s="206"/>
      <c r="AC7" s="206"/>
      <c r="AE7" s="206"/>
      <c r="AF7" s="206"/>
      <c r="AG7" s="206"/>
      <c r="AI7" s="210"/>
      <c r="AJ7" s="210"/>
      <c r="AK7" s="210"/>
      <c r="AL7" s="210"/>
      <c r="AM7" s="210"/>
      <c r="AN7" s="210"/>
      <c r="AO7" s="210"/>
      <c r="AP7" s="210"/>
      <c r="AQ7" s="210"/>
      <c r="AR7" s="210"/>
      <c r="AS7" s="210"/>
      <c r="AT7" s="210"/>
      <c r="AU7" s="210"/>
      <c r="AV7" s="210"/>
      <c r="AW7" s="210"/>
    </row>
    <row r="8" spans="1:49">
      <c r="A8" s="14" t="s">
        <v>290</v>
      </c>
      <c r="B8" s="8" t="s">
        <v>214</v>
      </c>
      <c r="C8" s="5">
        <v>1.52</v>
      </c>
      <c r="D8" s="5">
        <v>51.959666666666656</v>
      </c>
      <c r="E8" s="6">
        <f t="shared" si="0"/>
        <v>2.9253459414032686E-2</v>
      </c>
      <c r="F8" s="6">
        <f t="shared" si="1"/>
        <v>3.0113998678462147E-2</v>
      </c>
      <c r="G8" s="209">
        <v>6.5000000000000002E-2</v>
      </c>
      <c r="H8" s="209">
        <v>5.6500000000000002E-2</v>
      </c>
      <c r="I8" s="209">
        <v>5.5E-2</v>
      </c>
      <c r="J8" s="6">
        <f t="shared" si="2"/>
        <v>5.8833333333333328E-2</v>
      </c>
      <c r="K8" s="6">
        <f t="shared" si="3"/>
        <v>8.505792954791859E-2</v>
      </c>
      <c r="L8" s="6">
        <f t="shared" ref="L8:L28" si="6">J8+F8</f>
        <v>8.8947332011795471E-2</v>
      </c>
      <c r="M8" s="6">
        <f t="shared" si="4"/>
        <v>9.520419684498875E-2</v>
      </c>
      <c r="O8" s="35">
        <f t="shared" ref="O8:O28" si="7">IF((K8&gt;$N$5),K8,"")</f>
        <v>8.505792954791859E-2</v>
      </c>
      <c r="P8" s="35">
        <f t="shared" ref="P8:P28" si="8">IF((L8&gt;$N$5),L8,"")</f>
        <v>8.8947332011795471E-2</v>
      </c>
      <c r="Q8" s="35">
        <f t="shared" ref="Q8:Q28" si="9">IF((M8&gt;$N$5),M8,"")</f>
        <v>9.520419684498875E-2</v>
      </c>
      <c r="S8" s="208"/>
      <c r="T8" s="207"/>
      <c r="U8" s="205"/>
      <c r="V8" s="205"/>
      <c r="W8" s="6"/>
      <c r="X8" s="6"/>
      <c r="Y8" s="6"/>
      <c r="Z8" s="209"/>
      <c r="AA8" s="206"/>
      <c r="AB8" s="206"/>
      <c r="AC8" s="206"/>
      <c r="AE8" s="206"/>
      <c r="AF8" s="206"/>
      <c r="AG8" s="206"/>
      <c r="AI8" s="210"/>
      <c r="AJ8" s="210"/>
      <c r="AK8" s="210"/>
      <c r="AL8" s="210"/>
      <c r="AM8" s="210"/>
      <c r="AN8" s="210"/>
      <c r="AO8" s="210"/>
      <c r="AP8" s="210"/>
      <c r="AQ8" s="210"/>
      <c r="AR8" s="210"/>
      <c r="AS8" s="210"/>
      <c r="AT8" s="210"/>
      <c r="AU8" s="210"/>
      <c r="AV8" s="210"/>
      <c r="AW8" s="210"/>
    </row>
    <row r="9" spans="1:49">
      <c r="A9" s="14" t="s">
        <v>291</v>
      </c>
      <c r="B9" s="8" t="s">
        <v>211</v>
      </c>
      <c r="C9" s="5">
        <v>1.98</v>
      </c>
      <c r="D9" s="5">
        <v>77.917666666666662</v>
      </c>
      <c r="E9" s="6">
        <f t="shared" si="0"/>
        <v>2.5411438569772366E-2</v>
      </c>
      <c r="F9" s="6">
        <f t="shared" si="1"/>
        <v>2.6131429329249251E-2</v>
      </c>
      <c r="G9" s="209">
        <v>0.06</v>
      </c>
      <c r="H9" s="209">
        <v>4.9000000000000002E-2</v>
      </c>
      <c r="I9" s="209">
        <v>6.0999999999999999E-2</v>
      </c>
      <c r="J9" s="6">
        <f t="shared" si="2"/>
        <v>5.6666666666666664E-2</v>
      </c>
      <c r="K9" s="6">
        <f t="shared" si="3"/>
        <v>7.503401881473179E-2</v>
      </c>
      <c r="L9" s="6">
        <f t="shared" si="6"/>
        <v>8.2798095995915921E-2</v>
      </c>
      <c r="M9" s="6">
        <f t="shared" si="4"/>
        <v>8.7186487446150429E-2</v>
      </c>
      <c r="O9" s="35">
        <f t="shared" si="7"/>
        <v>7.503401881473179E-2</v>
      </c>
      <c r="P9" s="35">
        <f t="shared" si="8"/>
        <v>8.2798095995915921E-2</v>
      </c>
      <c r="Q9" s="35">
        <f t="shared" si="9"/>
        <v>8.7186487446150429E-2</v>
      </c>
      <c r="S9" s="208"/>
      <c r="T9" s="207"/>
      <c r="U9" s="205"/>
      <c r="V9" s="205"/>
      <c r="W9" s="6"/>
      <c r="X9" s="6"/>
      <c r="Y9" s="6"/>
      <c r="Z9" s="209"/>
      <c r="AA9" s="206"/>
      <c r="AB9" s="206"/>
      <c r="AC9" s="206"/>
      <c r="AE9" s="206"/>
      <c r="AF9" s="206"/>
      <c r="AG9" s="206"/>
      <c r="AI9" s="210"/>
      <c r="AJ9" s="210"/>
      <c r="AK9" s="210"/>
      <c r="AL9" s="210"/>
      <c r="AM9" s="210"/>
      <c r="AN9" s="210"/>
      <c r="AO9" s="210"/>
      <c r="AP9" s="210"/>
      <c r="AQ9" s="210"/>
      <c r="AR9" s="210"/>
      <c r="AS9" s="210"/>
      <c r="AT9" s="210"/>
      <c r="AU9" s="210"/>
      <c r="AV9" s="210"/>
      <c r="AW9" s="210"/>
    </row>
    <row r="10" spans="1:49">
      <c r="A10" s="14" t="s">
        <v>292</v>
      </c>
      <c r="B10" s="22" t="s">
        <v>202</v>
      </c>
      <c r="C10" s="5">
        <v>2.8</v>
      </c>
      <c r="D10" s="5">
        <v>89.24133333333333</v>
      </c>
      <c r="E10" s="6">
        <f t="shared" ref="E10" si="10">C10/D10</f>
        <v>3.1375595762800496E-2</v>
      </c>
      <c r="F10" s="6">
        <f t="shared" ref="F10" si="11">E10*(1+(0.5*J10))</f>
        <v>3.2263002196291704E-2</v>
      </c>
      <c r="G10" s="209">
        <v>0.05</v>
      </c>
      <c r="H10" s="209">
        <v>6.1699999999999998E-2</v>
      </c>
      <c r="I10" s="209">
        <v>5.8000000000000003E-2</v>
      </c>
      <c r="J10" s="6">
        <f t="shared" ref="J10" si="12">AVERAGE(G10:I10)</f>
        <v>5.6566666666666661E-2</v>
      </c>
      <c r="K10" s="6">
        <f t="shared" ref="K10" si="13">E10*(1+(0.5*MIN(G10:I10)))+MIN(G10:I10)</f>
        <v>8.2159985656870507E-2</v>
      </c>
      <c r="L10" s="6">
        <f t="shared" ref="L10" si="14">J10+F10</f>
        <v>8.8829668862958372E-2</v>
      </c>
      <c r="M10" s="6">
        <f t="shared" ref="M10" si="15">E10*(1+(0.5*MAX(G10:I10)))+MAX(G10:I10)</f>
        <v>9.4043532892082893E-2</v>
      </c>
      <c r="O10" s="35">
        <f t="shared" si="7"/>
        <v>8.2159985656870507E-2</v>
      </c>
      <c r="P10" s="35">
        <f t="shared" si="8"/>
        <v>8.8829668862958372E-2</v>
      </c>
      <c r="Q10" s="35">
        <f t="shared" si="9"/>
        <v>9.4043532892082893E-2</v>
      </c>
      <c r="S10" s="208"/>
      <c r="T10" s="207"/>
      <c r="U10" s="205"/>
      <c r="V10" s="205"/>
      <c r="W10" s="6"/>
      <c r="X10" s="6"/>
      <c r="Y10" s="6"/>
      <c r="Z10" s="209"/>
      <c r="AA10" s="206"/>
      <c r="AB10" s="206"/>
      <c r="AC10" s="206"/>
      <c r="AE10" s="206"/>
      <c r="AF10" s="206"/>
      <c r="AG10" s="206"/>
      <c r="AI10" s="210"/>
      <c r="AJ10" s="210"/>
      <c r="AK10" s="210"/>
      <c r="AL10" s="210"/>
      <c r="AM10" s="210"/>
      <c r="AN10" s="210"/>
      <c r="AO10" s="210"/>
      <c r="AP10" s="210"/>
      <c r="AQ10" s="210"/>
      <c r="AR10" s="210"/>
      <c r="AS10" s="210"/>
      <c r="AT10" s="210"/>
      <c r="AU10" s="210"/>
      <c r="AV10" s="210"/>
      <c r="AW10" s="210"/>
    </row>
    <row r="11" spans="1:49">
      <c r="A11" s="14" t="s">
        <v>293</v>
      </c>
      <c r="B11" s="8" t="s">
        <v>294</v>
      </c>
      <c r="C11" s="5">
        <v>1.62</v>
      </c>
      <c r="D11" s="5">
        <v>46.540666666666667</v>
      </c>
      <c r="E11" s="6">
        <f t="shared" si="0"/>
        <v>3.4808268037988283E-2</v>
      </c>
      <c r="F11" s="6">
        <f t="shared" si="1"/>
        <v>3.5690077494950657E-2</v>
      </c>
      <c r="G11" s="209">
        <v>3.5000000000000003E-2</v>
      </c>
      <c r="H11" s="209">
        <v>6.3E-2</v>
      </c>
      <c r="I11" s="209">
        <v>5.3999999999999999E-2</v>
      </c>
      <c r="J11" s="6">
        <f t="shared" si="2"/>
        <v>5.0666666666666665E-2</v>
      </c>
      <c r="K11" s="6">
        <f t="shared" si="3"/>
        <v>7.0417412728653081E-2</v>
      </c>
      <c r="L11" s="6">
        <f t="shared" si="6"/>
        <v>8.6356744161617316E-2</v>
      </c>
      <c r="M11" s="6">
        <f t="shared" si="4"/>
        <v>9.8904728481184923E-2</v>
      </c>
      <c r="O11" s="35">
        <f t="shared" si="7"/>
        <v>7.0417412728653081E-2</v>
      </c>
      <c r="P11" s="35">
        <f t="shared" si="8"/>
        <v>8.6356744161617316E-2</v>
      </c>
      <c r="Q11" s="35">
        <f t="shared" si="9"/>
        <v>9.8904728481184923E-2</v>
      </c>
      <c r="S11" s="208"/>
      <c r="T11" s="207"/>
      <c r="U11" s="205"/>
      <c r="V11" s="205"/>
      <c r="W11" s="6"/>
      <c r="X11" s="6"/>
      <c r="Y11" s="6"/>
      <c r="Z11" s="209"/>
      <c r="AA11" s="206"/>
      <c r="AB11" s="206"/>
      <c r="AC11" s="206"/>
      <c r="AE11" s="206"/>
      <c r="AF11" s="206"/>
      <c r="AG11" s="206"/>
      <c r="AI11" s="210"/>
      <c r="AJ11" s="210"/>
      <c r="AK11" s="210"/>
      <c r="AL11" s="210"/>
      <c r="AM11" s="210"/>
      <c r="AN11" s="210"/>
      <c r="AO11" s="210"/>
      <c r="AP11" s="210"/>
      <c r="AQ11" s="210"/>
      <c r="AR11" s="210"/>
      <c r="AS11" s="210"/>
      <c r="AT11" s="210"/>
      <c r="AU11" s="210"/>
      <c r="AV11" s="210"/>
      <c r="AW11" s="210"/>
    </row>
    <row r="12" spans="1:49">
      <c r="A12" s="14" t="s">
        <v>295</v>
      </c>
      <c r="B12" s="8" t="s">
        <v>203</v>
      </c>
      <c r="C12" s="5">
        <v>1.63</v>
      </c>
      <c r="D12" s="5">
        <v>61.858333333333334</v>
      </c>
      <c r="E12" s="6">
        <f t="shared" si="0"/>
        <v>2.6350532129866627E-2</v>
      </c>
      <c r="F12" s="6">
        <f t="shared" si="1"/>
        <v>2.7321110063316712E-2</v>
      </c>
      <c r="G12" s="209">
        <v>7.4999999999999997E-2</v>
      </c>
      <c r="H12" s="209">
        <v>7.4999999999999997E-2</v>
      </c>
      <c r="I12" s="209">
        <v>7.0999999999999994E-2</v>
      </c>
      <c r="J12" s="6">
        <f t="shared" si="2"/>
        <v>7.3666666666666658E-2</v>
      </c>
      <c r="K12" s="6">
        <f t="shared" si="3"/>
        <v>9.8285976020476895E-2</v>
      </c>
      <c r="L12" s="6">
        <f t="shared" si="6"/>
        <v>0.10098777672998337</v>
      </c>
      <c r="M12" s="6">
        <f t="shared" si="4"/>
        <v>0.10233867708473662</v>
      </c>
      <c r="O12" s="35">
        <f t="shared" si="7"/>
        <v>9.8285976020476895E-2</v>
      </c>
      <c r="P12" s="35">
        <f t="shared" si="8"/>
        <v>0.10098777672998337</v>
      </c>
      <c r="Q12" s="35">
        <f t="shared" si="9"/>
        <v>0.10233867708473662</v>
      </c>
      <c r="S12" s="208"/>
      <c r="T12" s="207"/>
      <c r="U12" s="205"/>
      <c r="V12" s="205"/>
      <c r="W12" s="6"/>
      <c r="X12" s="6"/>
      <c r="Y12" s="6"/>
      <c r="Z12" s="209"/>
      <c r="AA12" s="206"/>
      <c r="AB12" s="206"/>
      <c r="AC12" s="206"/>
      <c r="AE12" s="206"/>
      <c r="AF12" s="206"/>
      <c r="AG12" s="206"/>
      <c r="AI12" s="210"/>
      <c r="AJ12" s="210"/>
      <c r="AK12" s="210"/>
      <c r="AL12" s="210"/>
      <c r="AM12" s="210"/>
      <c r="AN12" s="210"/>
      <c r="AO12" s="210"/>
      <c r="AP12" s="210"/>
      <c r="AQ12" s="210"/>
      <c r="AR12" s="210"/>
      <c r="AS12" s="210"/>
      <c r="AT12" s="210"/>
      <c r="AU12" s="210"/>
      <c r="AV12" s="210"/>
      <c r="AW12" s="210"/>
    </row>
    <row r="13" spans="1:49">
      <c r="A13" s="14" t="s">
        <v>296</v>
      </c>
      <c r="B13" s="22" t="s">
        <v>204</v>
      </c>
      <c r="C13" s="5">
        <v>3.76</v>
      </c>
      <c r="D13" s="5">
        <v>78.974000000000004</v>
      </c>
      <c r="E13" s="6">
        <f t="shared" si="0"/>
        <v>4.7610606022235158E-2</v>
      </c>
      <c r="F13" s="6">
        <f>E13*(1+(0.5*J13))</f>
        <v>4.8926245768649596E-2</v>
      </c>
      <c r="G13" s="209">
        <v>7.0000000000000007E-2</v>
      </c>
      <c r="H13" s="209">
        <v>4.8800000000000003E-2</v>
      </c>
      <c r="I13" s="209">
        <v>4.7E-2</v>
      </c>
      <c r="J13" s="6">
        <f t="shared" si="2"/>
        <v>5.5266666666666665E-2</v>
      </c>
      <c r="K13" s="6">
        <f>E13*(1+(0.5*MIN(G13:I13)))+MIN(G13:I13)</f>
        <v>9.5729455263757687E-2</v>
      </c>
      <c r="L13" s="6">
        <f t="shared" si="6"/>
        <v>0.10419291243531625</v>
      </c>
      <c r="M13" s="6">
        <f>E13*(1+(0.5*MAX(G13:I13)))+MAX(G13:I13)</f>
        <v>0.11927697723301339</v>
      </c>
      <c r="O13" s="35">
        <f t="shared" si="7"/>
        <v>9.5729455263757687E-2</v>
      </c>
      <c r="P13" s="35">
        <f t="shared" si="8"/>
        <v>0.10419291243531625</v>
      </c>
      <c r="Q13" s="35">
        <f t="shared" si="9"/>
        <v>0.11927697723301339</v>
      </c>
      <c r="S13" s="208"/>
      <c r="T13" s="207"/>
      <c r="U13" s="205"/>
      <c r="V13" s="205"/>
      <c r="W13" s="6"/>
      <c r="X13" s="6"/>
      <c r="Y13" s="6"/>
      <c r="Z13" s="209"/>
      <c r="AA13" s="206"/>
      <c r="AB13" s="206"/>
      <c r="AC13" s="206"/>
      <c r="AE13" s="206"/>
      <c r="AF13" s="206"/>
      <c r="AG13" s="206"/>
      <c r="AI13" s="210"/>
      <c r="AJ13" s="210"/>
      <c r="AK13" s="210"/>
      <c r="AL13" s="210"/>
      <c r="AM13" s="210"/>
      <c r="AN13" s="210"/>
      <c r="AO13" s="210"/>
      <c r="AP13" s="210"/>
      <c r="AQ13" s="210"/>
      <c r="AR13" s="210"/>
      <c r="AS13" s="210"/>
      <c r="AT13" s="210"/>
      <c r="AU13" s="210"/>
      <c r="AV13" s="210"/>
      <c r="AW13" s="210"/>
    </row>
    <row r="14" spans="1:49">
      <c r="A14" s="14" t="s">
        <v>297</v>
      </c>
      <c r="B14" s="22" t="s">
        <v>212</v>
      </c>
      <c r="C14" s="5">
        <v>4.05</v>
      </c>
      <c r="D14" s="5">
        <v>105.48433333333334</v>
      </c>
      <c r="E14" s="6">
        <f t="shared" si="0"/>
        <v>3.8394327119667053E-2</v>
      </c>
      <c r="F14" s="6">
        <f t="shared" ref="F14:F28" si="16">E14*(1+(0.5*J14))</f>
        <v>3.948216638805762E-2</v>
      </c>
      <c r="G14" s="209">
        <v>0.05</v>
      </c>
      <c r="H14" s="209">
        <v>0.06</v>
      </c>
      <c r="I14" s="209">
        <v>0.06</v>
      </c>
      <c r="J14" s="6">
        <f t="shared" si="2"/>
        <v>5.6666666666666664E-2</v>
      </c>
      <c r="K14" s="6">
        <f t="shared" ref="K14:K28" si="17">E14*(1+(0.5*MIN(G14:I14)))+MIN(G14:I14)</f>
        <v>8.9354185297658734E-2</v>
      </c>
      <c r="L14" s="6">
        <f t="shared" si="6"/>
        <v>9.6148833054724284E-2</v>
      </c>
      <c r="M14" s="6">
        <f t="shared" ref="M14:M28" si="18">E14*(1+(0.5*MAX(G14:I14)))+MAX(G14:I14)</f>
        <v>9.9546156933257066E-2</v>
      </c>
      <c r="O14" s="35">
        <f t="shared" si="7"/>
        <v>8.9354185297658734E-2</v>
      </c>
      <c r="P14" s="35">
        <f t="shared" si="8"/>
        <v>9.6148833054724284E-2</v>
      </c>
      <c r="Q14" s="35">
        <f t="shared" si="9"/>
        <v>9.9546156933257066E-2</v>
      </c>
      <c r="S14" s="208"/>
      <c r="T14" s="207"/>
      <c r="U14" s="205"/>
      <c r="V14" s="205"/>
      <c r="W14" s="6"/>
      <c r="X14" s="6"/>
      <c r="Y14" s="6"/>
      <c r="Z14" s="209"/>
      <c r="AA14" s="206"/>
      <c r="AB14" s="206"/>
      <c r="AC14" s="206"/>
      <c r="AE14" s="206"/>
      <c r="AF14" s="206"/>
      <c r="AG14" s="206"/>
      <c r="AI14" s="210"/>
      <c r="AJ14" s="210"/>
      <c r="AK14" s="210"/>
      <c r="AL14" s="210"/>
      <c r="AM14" s="210"/>
      <c r="AN14" s="210"/>
      <c r="AO14" s="210"/>
      <c r="AP14" s="210"/>
      <c r="AQ14" s="210"/>
      <c r="AR14" s="210"/>
      <c r="AS14" s="210"/>
      <c r="AT14" s="210"/>
      <c r="AU14" s="210"/>
      <c r="AV14" s="210"/>
      <c r="AW14" s="210"/>
    </row>
    <row r="15" spans="1:49">
      <c r="A15" s="14" t="s">
        <v>298</v>
      </c>
      <c r="B15" s="22" t="s">
        <v>205</v>
      </c>
      <c r="C15" s="5">
        <v>3.78</v>
      </c>
      <c r="D15" s="5">
        <v>88.46</v>
      </c>
      <c r="E15" s="6">
        <f t="shared" si="0"/>
        <v>4.2731177933529277E-2</v>
      </c>
      <c r="F15" s="6">
        <f t="shared" si="16"/>
        <v>4.3786638028487444E-2</v>
      </c>
      <c r="G15" s="209">
        <v>0.06</v>
      </c>
      <c r="H15" s="209">
        <v>4.1200000000000001E-2</v>
      </c>
      <c r="I15" s="209">
        <v>4.7E-2</v>
      </c>
      <c r="J15" s="6">
        <f t="shared" si="2"/>
        <v>4.9399999999999999E-2</v>
      </c>
      <c r="K15" s="6">
        <f t="shared" si="17"/>
        <v>8.4811440198959975E-2</v>
      </c>
      <c r="L15" s="6">
        <f t="shared" si="6"/>
        <v>9.3186638028487451E-2</v>
      </c>
      <c r="M15" s="6">
        <f t="shared" si="18"/>
        <v>0.10401311327153515</v>
      </c>
      <c r="O15" s="35">
        <f t="shared" si="7"/>
        <v>8.4811440198959975E-2</v>
      </c>
      <c r="P15" s="35">
        <f t="shared" si="8"/>
        <v>9.3186638028487451E-2</v>
      </c>
      <c r="Q15" s="35">
        <f t="shared" si="9"/>
        <v>0.10401311327153515</v>
      </c>
      <c r="S15" s="208"/>
      <c r="T15" s="207"/>
      <c r="U15" s="205"/>
      <c r="V15" s="205"/>
      <c r="W15" s="6"/>
      <c r="X15" s="6"/>
      <c r="Y15" s="6"/>
      <c r="Z15" s="209"/>
      <c r="AA15" s="206"/>
      <c r="AB15" s="206"/>
      <c r="AC15" s="206"/>
      <c r="AE15" s="206"/>
      <c r="AF15" s="206"/>
      <c r="AG15" s="206"/>
      <c r="AI15" s="210"/>
      <c r="AJ15" s="210"/>
      <c r="AK15" s="210"/>
      <c r="AL15" s="210"/>
      <c r="AM15" s="210"/>
      <c r="AN15" s="210"/>
      <c r="AO15" s="210"/>
      <c r="AP15" s="210"/>
      <c r="AQ15" s="210"/>
      <c r="AR15" s="210"/>
      <c r="AS15" s="210"/>
      <c r="AT15" s="210"/>
      <c r="AU15" s="210"/>
      <c r="AV15" s="210"/>
      <c r="AW15" s="210"/>
    </row>
    <row r="16" spans="1:49">
      <c r="A16" s="14" t="s">
        <v>517</v>
      </c>
      <c r="B16" s="22" t="s">
        <v>518</v>
      </c>
      <c r="C16" s="5">
        <v>3.72</v>
      </c>
      <c r="D16" s="5">
        <v>108.97533333333334</v>
      </c>
      <c r="E16" s="6">
        <f t="shared" si="0"/>
        <v>3.4136165370756685E-2</v>
      </c>
      <c r="F16" s="6">
        <f t="shared" si="16"/>
        <v>3.4929831215626775E-2</v>
      </c>
      <c r="G16" s="209">
        <v>0.03</v>
      </c>
      <c r="H16" s="209" t="s">
        <v>321</v>
      </c>
      <c r="I16" s="209">
        <v>6.3E-2</v>
      </c>
      <c r="J16" s="6">
        <f t="shared" si="2"/>
        <v>4.65E-2</v>
      </c>
      <c r="K16" s="6">
        <f t="shared" si="17"/>
        <v>6.4648207851318029E-2</v>
      </c>
      <c r="L16" s="6">
        <f t="shared" si="6"/>
        <v>8.1429831215626775E-2</v>
      </c>
      <c r="M16" s="6">
        <f t="shared" si="18"/>
        <v>9.821145457993552E-2</v>
      </c>
      <c r="O16" s="35" t="str">
        <f t="shared" si="7"/>
        <v/>
      </c>
      <c r="P16" s="35">
        <f t="shared" si="8"/>
        <v>8.1429831215626775E-2</v>
      </c>
      <c r="Q16" s="35">
        <f t="shared" si="9"/>
        <v>9.821145457993552E-2</v>
      </c>
      <c r="S16" s="208"/>
      <c r="T16" s="207"/>
      <c r="U16" s="205"/>
      <c r="V16" s="205"/>
      <c r="W16" s="6"/>
      <c r="X16" s="6"/>
      <c r="Y16" s="6"/>
      <c r="Z16" s="209"/>
      <c r="AA16" s="206"/>
      <c r="AB16" s="206"/>
      <c r="AC16" s="206"/>
      <c r="AE16" s="206"/>
      <c r="AF16" s="206"/>
      <c r="AG16" s="206"/>
      <c r="AI16" s="210"/>
      <c r="AJ16" s="210"/>
      <c r="AK16" s="210"/>
      <c r="AL16" s="210"/>
      <c r="AM16" s="210"/>
      <c r="AN16" s="210"/>
      <c r="AO16" s="210"/>
      <c r="AP16" s="210"/>
      <c r="AQ16" s="210"/>
      <c r="AR16" s="210"/>
      <c r="AS16" s="210"/>
      <c r="AT16" s="210"/>
      <c r="AU16" s="210"/>
      <c r="AV16" s="210"/>
      <c r="AW16" s="210"/>
    </row>
    <row r="17" spans="1:49">
      <c r="A17" s="14" t="s">
        <v>491</v>
      </c>
      <c r="B17" s="22" t="s">
        <v>213</v>
      </c>
      <c r="C17" s="5">
        <v>2.02</v>
      </c>
      <c r="D17" s="5">
        <v>62.345999999999997</v>
      </c>
      <c r="E17" s="6">
        <f>C17/D17</f>
        <v>3.2399833188977642E-2</v>
      </c>
      <c r="F17" s="6">
        <f>E17*(1+(0.5*J17))</f>
        <v>3.3444727809322165E-2</v>
      </c>
      <c r="G17" s="209" t="s">
        <v>322</v>
      </c>
      <c r="H17" s="209">
        <v>6.5000000000000002E-2</v>
      </c>
      <c r="I17" s="209">
        <v>6.4000000000000001E-2</v>
      </c>
      <c r="J17" s="6">
        <f>AVERAGE(G17:I17)</f>
        <v>6.4500000000000002E-2</v>
      </c>
      <c r="K17" s="6">
        <f>E17*(1+(0.5*MIN(G17:I17)))+MIN(G17:I17)</f>
        <v>9.7436627851024929E-2</v>
      </c>
      <c r="L17" s="6">
        <f>J17+F17</f>
        <v>9.7944727809322174E-2</v>
      </c>
      <c r="M17" s="6">
        <f>E17*(1+(0.5*MAX(G17:I17)))+MAX(G17:I17)</f>
        <v>9.8452827767619419E-2</v>
      </c>
      <c r="O17" s="35">
        <f>IF((K17&gt;$N$5),K17,"")</f>
        <v>9.7436627851024929E-2</v>
      </c>
      <c r="P17" s="35">
        <f>IF((L17&gt;$N$5),L17,"")</f>
        <v>9.7944727809322174E-2</v>
      </c>
      <c r="Q17" s="35">
        <f>IF((M17&gt;$N$5),M17,"")</f>
        <v>9.8452827767619419E-2</v>
      </c>
      <c r="S17" s="208"/>
      <c r="T17" s="207"/>
      <c r="U17" s="205"/>
      <c r="V17" s="205"/>
      <c r="W17" s="6"/>
      <c r="X17" s="6"/>
      <c r="Y17" s="6"/>
      <c r="Z17" s="209"/>
      <c r="AA17" s="206"/>
      <c r="AB17" s="206"/>
      <c r="AC17" s="206"/>
      <c r="AE17" s="206"/>
      <c r="AF17" s="206"/>
      <c r="AG17" s="206"/>
      <c r="AI17" s="210"/>
      <c r="AJ17" s="210"/>
      <c r="AK17" s="210"/>
      <c r="AL17" s="210"/>
      <c r="AM17" s="210"/>
      <c r="AN17" s="210"/>
      <c r="AO17" s="210"/>
      <c r="AP17" s="210"/>
      <c r="AQ17" s="210"/>
      <c r="AR17" s="210"/>
      <c r="AS17" s="210"/>
      <c r="AT17" s="210"/>
      <c r="AU17" s="210"/>
      <c r="AV17" s="210"/>
      <c r="AW17" s="210"/>
    </row>
    <row r="18" spans="1:49">
      <c r="A18" s="14" t="s">
        <v>300</v>
      </c>
      <c r="B18" s="22" t="s">
        <v>301</v>
      </c>
      <c r="C18" s="5">
        <v>2.68</v>
      </c>
      <c r="D18" s="5">
        <v>95.974999999999966</v>
      </c>
      <c r="E18" s="6">
        <f t="shared" si="0"/>
        <v>2.7923938525657735E-2</v>
      </c>
      <c r="F18" s="6">
        <f t="shared" si="16"/>
        <v>2.831952765477122E-2</v>
      </c>
      <c r="G18" s="209">
        <v>3.5000000000000003E-2</v>
      </c>
      <c r="H18" s="209">
        <v>2.5000000000000001E-2</v>
      </c>
      <c r="I18" s="209">
        <v>2.5000000000000001E-2</v>
      </c>
      <c r="J18" s="6">
        <f t="shared" si="2"/>
        <v>2.8333333333333335E-2</v>
      </c>
      <c r="K18" s="6">
        <f t="shared" si="17"/>
        <v>5.3272987757228454E-2</v>
      </c>
      <c r="L18" s="6">
        <f t="shared" si="6"/>
        <v>5.6652860988104556E-2</v>
      </c>
      <c r="M18" s="6">
        <f t="shared" si="18"/>
        <v>6.3412607449856745E-2</v>
      </c>
      <c r="O18" s="35" t="str">
        <f t="shared" si="7"/>
        <v/>
      </c>
      <c r="P18" s="35" t="str">
        <f t="shared" si="8"/>
        <v/>
      </c>
      <c r="Q18" s="35" t="str">
        <f t="shared" si="9"/>
        <v/>
      </c>
      <c r="S18" s="208"/>
      <c r="T18" s="207"/>
      <c r="U18" s="205"/>
      <c r="V18" s="205"/>
      <c r="W18" s="6"/>
      <c r="X18" s="6"/>
      <c r="Y18" s="6"/>
      <c r="Z18" s="209"/>
      <c r="AA18" s="206"/>
      <c r="AB18" s="206"/>
      <c r="AC18" s="206"/>
      <c r="AE18" s="206"/>
      <c r="AF18" s="206"/>
      <c r="AG18" s="206"/>
      <c r="AI18" s="210"/>
      <c r="AJ18" s="210"/>
      <c r="AK18" s="210"/>
      <c r="AL18" s="210"/>
      <c r="AM18" s="210"/>
      <c r="AN18" s="210"/>
      <c r="AO18" s="210"/>
      <c r="AP18" s="210"/>
      <c r="AQ18" s="210"/>
      <c r="AR18" s="210"/>
      <c r="AS18" s="210"/>
      <c r="AT18" s="210"/>
      <c r="AU18" s="210"/>
      <c r="AV18" s="210"/>
      <c r="AW18" s="210"/>
    </row>
    <row r="19" spans="1:49">
      <c r="A19" s="14" t="s">
        <v>302</v>
      </c>
      <c r="B19" s="22" t="s">
        <v>206</v>
      </c>
      <c r="C19" s="5">
        <v>5.6</v>
      </c>
      <c r="D19" s="5">
        <v>242.82733333333337</v>
      </c>
      <c r="E19" s="6">
        <f t="shared" si="0"/>
        <v>2.3061654234421709E-2</v>
      </c>
      <c r="F19" s="6">
        <f t="shared" si="16"/>
        <v>2.4033702960402581E-2</v>
      </c>
      <c r="G19" s="209">
        <v>0.1</v>
      </c>
      <c r="H19" s="209">
        <v>7.5899999999999995E-2</v>
      </c>
      <c r="I19" s="209">
        <v>7.6999999999999999E-2</v>
      </c>
      <c r="J19" s="6">
        <f t="shared" si="2"/>
        <v>8.43E-2</v>
      </c>
      <c r="K19" s="6">
        <f t="shared" si="17"/>
        <v>9.9836844012617998E-2</v>
      </c>
      <c r="L19" s="6">
        <f t="shared" si="6"/>
        <v>0.10833370296040258</v>
      </c>
      <c r="M19" s="6">
        <f t="shared" si="18"/>
        <v>0.1242147369461428</v>
      </c>
      <c r="O19" s="35">
        <f t="shared" si="7"/>
        <v>9.9836844012617998E-2</v>
      </c>
      <c r="P19" s="35">
        <f t="shared" si="8"/>
        <v>0.10833370296040258</v>
      </c>
      <c r="Q19" s="35">
        <f t="shared" si="9"/>
        <v>0.1242147369461428</v>
      </c>
      <c r="S19" s="208"/>
      <c r="T19" s="207"/>
      <c r="U19" s="205"/>
      <c r="V19" s="205"/>
      <c r="W19" s="6"/>
      <c r="X19" s="6"/>
      <c r="Y19" s="6"/>
      <c r="Z19" s="209"/>
      <c r="AA19" s="206"/>
      <c r="AB19" s="206"/>
      <c r="AC19" s="206"/>
      <c r="AE19" s="206"/>
      <c r="AF19" s="206"/>
      <c r="AG19" s="206"/>
      <c r="AI19" s="210"/>
      <c r="AJ19" s="210"/>
      <c r="AK19" s="210"/>
      <c r="AL19" s="210"/>
      <c r="AM19" s="210"/>
      <c r="AN19" s="210"/>
      <c r="AO19" s="210"/>
      <c r="AP19" s="210"/>
      <c r="AQ19" s="210"/>
      <c r="AR19" s="210"/>
      <c r="AS19" s="210"/>
      <c r="AT19" s="210"/>
      <c r="AU19" s="210"/>
      <c r="AV19" s="210"/>
      <c r="AW19" s="210"/>
    </row>
    <row r="20" spans="1:49">
      <c r="A20" s="14" t="s">
        <v>303</v>
      </c>
      <c r="B20" s="22" t="s">
        <v>304</v>
      </c>
      <c r="C20" s="5">
        <v>2.4</v>
      </c>
      <c r="D20" s="5">
        <v>67.366000000000014</v>
      </c>
      <c r="E20" s="6">
        <f t="shared" si="0"/>
        <v>3.5626280319448971E-2</v>
      </c>
      <c r="F20" s="6">
        <f t="shared" si="16"/>
        <v>3.6154143039515474E-2</v>
      </c>
      <c r="G20" s="209">
        <v>0.02</v>
      </c>
      <c r="H20" s="209">
        <v>3.7900000000000003E-2</v>
      </c>
      <c r="I20" s="209">
        <v>3.1E-2</v>
      </c>
      <c r="J20" s="6">
        <f t="shared" si="2"/>
        <v>2.9633333333333334E-2</v>
      </c>
      <c r="K20" s="6">
        <f t="shared" si="17"/>
        <v>5.5982543122643461E-2</v>
      </c>
      <c r="L20" s="6">
        <f t="shared" si="6"/>
        <v>6.5787476372848805E-2</v>
      </c>
      <c r="M20" s="6">
        <f t="shared" si="18"/>
        <v>7.4201398331502535E-2</v>
      </c>
      <c r="O20" s="35" t="str">
        <f t="shared" si="7"/>
        <v/>
      </c>
      <c r="P20" s="35" t="str">
        <f t="shared" si="8"/>
        <v/>
      </c>
      <c r="Q20" s="35">
        <f t="shared" si="9"/>
        <v>7.4201398331502535E-2</v>
      </c>
      <c r="S20" s="208"/>
      <c r="T20" s="207"/>
      <c r="U20" s="205"/>
      <c r="V20" s="205"/>
      <c r="W20" s="6"/>
      <c r="X20" s="6"/>
      <c r="Y20" s="6"/>
      <c r="Z20" s="209"/>
      <c r="AA20" s="206"/>
      <c r="AB20" s="206"/>
      <c r="AC20" s="206"/>
      <c r="AE20" s="206"/>
      <c r="AF20" s="206"/>
      <c r="AG20" s="206"/>
      <c r="AI20" s="210"/>
      <c r="AJ20" s="210"/>
      <c r="AK20" s="210"/>
      <c r="AL20" s="210"/>
      <c r="AM20" s="210"/>
      <c r="AN20" s="210"/>
      <c r="AO20" s="210"/>
      <c r="AP20" s="210"/>
      <c r="AQ20" s="210"/>
      <c r="AR20" s="210"/>
      <c r="AS20" s="210"/>
      <c r="AT20" s="210"/>
      <c r="AU20" s="210"/>
      <c r="AV20" s="210"/>
      <c r="AW20" s="210"/>
    </row>
    <row r="21" spans="1:49">
      <c r="A21" s="14" t="s">
        <v>305</v>
      </c>
      <c r="B21" s="22" t="s">
        <v>306</v>
      </c>
      <c r="C21" s="5">
        <v>1.55</v>
      </c>
      <c r="D21" s="5">
        <v>35.193666666666665</v>
      </c>
      <c r="E21" s="6">
        <f t="shared" si="0"/>
        <v>4.404201513529897E-2</v>
      </c>
      <c r="F21" s="6">
        <f t="shared" si="16"/>
        <v>4.4878813422869646E-2</v>
      </c>
      <c r="G21" s="209">
        <v>4.4999999999999998E-2</v>
      </c>
      <c r="H21" s="209">
        <v>2.9000000000000001E-2</v>
      </c>
      <c r="I21" s="209">
        <v>0.04</v>
      </c>
      <c r="J21" s="6">
        <f t="shared" si="2"/>
        <v>3.7999999999999999E-2</v>
      </c>
      <c r="K21" s="6">
        <f t="shared" si="17"/>
        <v>7.3680624354760804E-2</v>
      </c>
      <c r="L21" s="6">
        <f t="shared" si="6"/>
        <v>8.2878813422869652E-2</v>
      </c>
      <c r="M21" s="6">
        <f t="shared" si="18"/>
        <v>9.0032960475843193E-2</v>
      </c>
      <c r="O21" s="35">
        <f t="shared" si="7"/>
        <v>7.3680624354760804E-2</v>
      </c>
      <c r="P21" s="35">
        <f t="shared" si="8"/>
        <v>8.2878813422869652E-2</v>
      </c>
      <c r="Q21" s="35">
        <f t="shared" si="9"/>
        <v>9.0032960475843193E-2</v>
      </c>
      <c r="S21" s="208"/>
      <c r="T21" s="207"/>
      <c r="U21" s="205"/>
      <c r="V21" s="205"/>
      <c r="W21" s="6"/>
      <c r="X21" s="6"/>
      <c r="Y21" s="6"/>
      <c r="Z21" s="209"/>
      <c r="AA21" s="206"/>
      <c r="AB21" s="206"/>
      <c r="AC21" s="206"/>
      <c r="AE21" s="206"/>
      <c r="AF21" s="206"/>
      <c r="AG21" s="206"/>
      <c r="AI21" s="210"/>
      <c r="AJ21" s="210"/>
      <c r="AK21" s="210"/>
      <c r="AL21" s="210"/>
      <c r="AM21" s="210"/>
      <c r="AN21" s="210"/>
      <c r="AO21" s="210"/>
      <c r="AP21" s="210"/>
      <c r="AQ21" s="210"/>
      <c r="AR21" s="210"/>
      <c r="AS21" s="210"/>
      <c r="AT21" s="210"/>
      <c r="AU21" s="210"/>
      <c r="AV21" s="210"/>
      <c r="AW21" s="210"/>
    </row>
    <row r="22" spans="1:49">
      <c r="A22" s="137" t="s">
        <v>448</v>
      </c>
      <c r="B22" s="137" t="s">
        <v>449</v>
      </c>
      <c r="C22" s="5">
        <v>1.48</v>
      </c>
      <c r="D22" s="5">
        <v>46.154666666666671</v>
      </c>
      <c r="E22" s="6">
        <f t="shared" ref="E22" si="19">C22/D22</f>
        <v>3.2066096602727058E-2</v>
      </c>
      <c r="F22" s="6">
        <f t="shared" ref="F22" si="20">E22*(1+(0.5*J22))</f>
        <v>3.3188409983822505E-2</v>
      </c>
      <c r="G22" s="209">
        <v>0.05</v>
      </c>
      <c r="H22" s="209">
        <v>0.09</v>
      </c>
      <c r="I22" s="209" t="s">
        <v>519</v>
      </c>
      <c r="J22" s="6">
        <f t="shared" si="2"/>
        <v>7.0000000000000007E-2</v>
      </c>
      <c r="K22" s="6">
        <f t="shared" ref="K22" si="21">E22*(1+(0.5*MIN(G22:I22)))+MIN(G22:I22)</f>
        <v>8.2867749017795228E-2</v>
      </c>
      <c r="L22" s="6">
        <f t="shared" ref="L22" si="22">J22+F22</f>
        <v>0.1031884099838225</v>
      </c>
      <c r="M22" s="6">
        <f t="shared" ref="M22" si="23">E22*(1+(0.5*MAX(G22:I22)))+MAX(G22:I22)</f>
        <v>0.12350907094984977</v>
      </c>
      <c r="O22" s="35">
        <f t="shared" ref="O22" si="24">IF((K22&gt;$N$5),K22,"")</f>
        <v>8.2867749017795228E-2</v>
      </c>
      <c r="P22" s="35">
        <f t="shared" ref="P22" si="25">IF((L22&gt;$N$5),L22,"")</f>
        <v>0.1031884099838225</v>
      </c>
      <c r="Q22" s="35">
        <f t="shared" ref="Q22" si="26">IF((M22&gt;$N$5),M22,"")</f>
        <v>0.12350907094984977</v>
      </c>
      <c r="S22" s="208"/>
      <c r="T22" s="207"/>
      <c r="U22" s="205"/>
      <c r="V22" s="205"/>
      <c r="W22" s="6"/>
      <c r="X22" s="6"/>
      <c r="Y22" s="6"/>
      <c r="Z22" s="209"/>
      <c r="AA22" s="206"/>
      <c r="AB22" s="206"/>
      <c r="AC22" s="206"/>
      <c r="AE22" s="206"/>
      <c r="AF22" s="206"/>
      <c r="AG22" s="206"/>
      <c r="AI22" s="210"/>
      <c r="AJ22" s="210"/>
      <c r="AK22" s="210"/>
      <c r="AL22" s="210"/>
      <c r="AM22" s="210"/>
      <c r="AN22" s="210"/>
      <c r="AO22" s="210"/>
      <c r="AP22" s="210"/>
      <c r="AQ22" s="210"/>
      <c r="AR22" s="210"/>
      <c r="AS22" s="210"/>
      <c r="AT22" s="210"/>
      <c r="AU22" s="210"/>
      <c r="AV22" s="210"/>
      <c r="AW22" s="210"/>
    </row>
    <row r="23" spans="1:49">
      <c r="A23" s="14" t="s">
        <v>307</v>
      </c>
      <c r="B23" s="22" t="s">
        <v>208</v>
      </c>
      <c r="C23" s="5">
        <v>3.13</v>
      </c>
      <c r="D23" s="5">
        <v>85.91466666666669</v>
      </c>
      <c r="E23" s="6">
        <f t="shared" si="0"/>
        <v>3.6431497920417145E-2</v>
      </c>
      <c r="F23" s="6">
        <f t="shared" si="16"/>
        <v>3.72220614252902E-2</v>
      </c>
      <c r="G23" s="209">
        <v>0.04</v>
      </c>
      <c r="H23" s="209">
        <v>4.6199999999999998E-2</v>
      </c>
      <c r="I23" s="209">
        <v>4.3999999999999997E-2</v>
      </c>
      <c r="J23" s="6">
        <f t="shared" si="2"/>
        <v>4.3399999999999994E-2</v>
      </c>
      <c r="K23" s="6">
        <f t="shared" si="17"/>
        <v>7.716012787882548E-2</v>
      </c>
      <c r="L23" s="6">
        <f t="shared" si="6"/>
        <v>8.0622061425290187E-2</v>
      </c>
      <c r="M23" s="6">
        <f t="shared" si="18"/>
        <v>8.3473065522378778E-2</v>
      </c>
      <c r="O23" s="35">
        <f t="shared" si="7"/>
        <v>7.716012787882548E-2</v>
      </c>
      <c r="P23" s="35">
        <f t="shared" si="8"/>
        <v>8.0622061425290187E-2</v>
      </c>
      <c r="Q23" s="35">
        <f t="shared" si="9"/>
        <v>8.3473065522378778E-2</v>
      </c>
      <c r="S23" s="208"/>
      <c r="T23" s="207"/>
      <c r="U23" s="205"/>
      <c r="V23" s="205"/>
      <c r="W23" s="6"/>
      <c r="X23" s="6"/>
      <c r="Y23" s="6"/>
      <c r="Z23" s="209"/>
      <c r="AA23" s="206"/>
      <c r="AB23" s="206"/>
      <c r="AC23" s="206"/>
      <c r="AE23" s="206"/>
      <c r="AF23" s="206"/>
      <c r="AG23" s="206"/>
      <c r="AI23" s="210"/>
      <c r="AJ23" s="210"/>
      <c r="AK23" s="210"/>
      <c r="AL23" s="210"/>
      <c r="AM23" s="210"/>
      <c r="AN23" s="210"/>
      <c r="AO23" s="210"/>
      <c r="AP23" s="210"/>
      <c r="AQ23" s="210"/>
      <c r="AR23" s="210"/>
      <c r="AS23" s="210"/>
      <c r="AT23" s="210"/>
      <c r="AU23" s="210"/>
      <c r="AV23" s="210"/>
      <c r="AW23" s="210"/>
    </row>
    <row r="24" spans="1:49">
      <c r="A24" s="14" t="s">
        <v>308</v>
      </c>
      <c r="B24" s="22" t="s">
        <v>309</v>
      </c>
      <c r="C24" s="5">
        <v>1.23</v>
      </c>
      <c r="D24" s="5">
        <v>43.91866666666666</v>
      </c>
      <c r="E24" s="6">
        <f t="shared" si="0"/>
        <v>2.8006314702935735E-2</v>
      </c>
      <c r="F24" s="6">
        <f t="shared" si="16"/>
        <v>2.8902516773429678E-2</v>
      </c>
      <c r="G24" s="209">
        <v>7.0000000000000007E-2</v>
      </c>
      <c r="H24" s="209">
        <v>6.3E-2</v>
      </c>
      <c r="I24" s="209">
        <v>5.8999999999999997E-2</v>
      </c>
      <c r="J24" s="6">
        <f t="shared" si="2"/>
        <v>6.4000000000000001E-2</v>
      </c>
      <c r="K24" s="6">
        <f t="shared" si="17"/>
        <v>8.7832500986672335E-2</v>
      </c>
      <c r="L24" s="6">
        <f t="shared" si="6"/>
        <v>9.2902516773429672E-2</v>
      </c>
      <c r="M24" s="6">
        <f t="shared" si="18"/>
        <v>9.8986535717538487E-2</v>
      </c>
      <c r="O24" s="35">
        <f t="shared" si="7"/>
        <v>8.7832500986672335E-2</v>
      </c>
      <c r="P24" s="35">
        <f t="shared" si="8"/>
        <v>9.2902516773429672E-2</v>
      </c>
      <c r="Q24" s="35">
        <f t="shared" si="9"/>
        <v>9.8986535717538487E-2</v>
      </c>
      <c r="S24" s="208"/>
      <c r="T24" s="207"/>
      <c r="U24" s="205"/>
      <c r="V24" s="205"/>
      <c r="W24" s="6"/>
      <c r="X24" s="6"/>
      <c r="Y24" s="6"/>
      <c r="Z24" s="209"/>
      <c r="AA24" s="206"/>
      <c r="AB24" s="206"/>
      <c r="AC24" s="206"/>
      <c r="AE24" s="206"/>
      <c r="AF24" s="206"/>
      <c r="AG24" s="206"/>
      <c r="AI24" s="210"/>
      <c r="AJ24" s="210"/>
      <c r="AK24" s="210"/>
      <c r="AL24" s="210"/>
      <c r="AM24" s="210"/>
      <c r="AN24" s="210"/>
      <c r="AO24" s="210"/>
      <c r="AP24" s="210"/>
      <c r="AQ24" s="210"/>
      <c r="AR24" s="210"/>
      <c r="AS24" s="210"/>
      <c r="AT24" s="210"/>
      <c r="AU24" s="210"/>
      <c r="AV24" s="210"/>
      <c r="AW24" s="210"/>
    </row>
    <row r="25" spans="1:49">
      <c r="A25" s="14" t="s">
        <v>310</v>
      </c>
      <c r="B25" s="22" t="s">
        <v>311</v>
      </c>
      <c r="C25" s="5">
        <v>1.54</v>
      </c>
      <c r="D25" s="5">
        <v>52.670333333333339</v>
      </c>
      <c r="E25" s="6">
        <f t="shared" si="0"/>
        <v>2.9238470739378901E-2</v>
      </c>
      <c r="F25" s="6">
        <f t="shared" si="16"/>
        <v>2.9925574801754309E-2</v>
      </c>
      <c r="G25" s="209">
        <v>4.4999999999999998E-2</v>
      </c>
      <c r="H25" s="209">
        <v>4.7E-2</v>
      </c>
      <c r="I25" s="209">
        <v>4.9000000000000002E-2</v>
      </c>
      <c r="J25" s="6">
        <f t="shared" si="2"/>
        <v>4.7000000000000007E-2</v>
      </c>
      <c r="K25" s="6">
        <f t="shared" si="17"/>
        <v>7.4896336331014918E-2</v>
      </c>
      <c r="L25" s="6">
        <f t="shared" si="6"/>
        <v>7.6925574801754312E-2</v>
      </c>
      <c r="M25" s="6">
        <f t="shared" si="18"/>
        <v>7.8954813272493679E-2</v>
      </c>
      <c r="O25" s="35">
        <f t="shared" si="7"/>
        <v>7.4896336331014918E-2</v>
      </c>
      <c r="P25" s="35">
        <f t="shared" si="8"/>
        <v>7.6925574801754312E-2</v>
      </c>
      <c r="Q25" s="35">
        <f t="shared" si="9"/>
        <v>7.8954813272493679E-2</v>
      </c>
      <c r="S25" s="208"/>
      <c r="T25" s="207"/>
      <c r="U25" s="205"/>
      <c r="V25" s="205"/>
      <c r="W25" s="6"/>
      <c r="X25" s="6"/>
      <c r="Y25" s="6"/>
      <c r="Z25" s="209"/>
      <c r="AA25" s="206"/>
      <c r="AB25" s="206"/>
      <c r="AC25" s="206"/>
      <c r="AE25" s="206"/>
      <c r="AF25" s="206"/>
      <c r="AG25" s="206"/>
      <c r="AI25" s="210"/>
      <c r="AJ25" s="210"/>
      <c r="AK25" s="210"/>
      <c r="AL25" s="210"/>
      <c r="AM25" s="210"/>
      <c r="AN25" s="210"/>
      <c r="AO25" s="210"/>
      <c r="AP25" s="210"/>
      <c r="AQ25" s="210"/>
      <c r="AR25" s="210"/>
      <c r="AS25" s="210"/>
      <c r="AT25" s="210"/>
      <c r="AU25" s="210"/>
      <c r="AV25" s="210"/>
      <c r="AW25" s="210"/>
    </row>
    <row r="26" spans="1:49">
      <c r="A26" s="14" t="s">
        <v>312</v>
      </c>
      <c r="B26" s="22" t="s">
        <v>207</v>
      </c>
      <c r="C26" s="5">
        <v>1.66</v>
      </c>
      <c r="D26" s="5">
        <v>28.215333333333334</v>
      </c>
      <c r="E26" s="6">
        <f t="shared" si="0"/>
        <v>5.8833258511920228E-2</v>
      </c>
      <c r="F26" s="6">
        <f t="shared" si="16"/>
        <v>5.9274507950759635E-2</v>
      </c>
      <c r="G26" s="209">
        <v>2.5000000000000001E-2</v>
      </c>
      <c r="H26" s="209">
        <v>5.0000000000000001E-3</v>
      </c>
      <c r="I26" s="209" t="s">
        <v>519</v>
      </c>
      <c r="J26" s="6">
        <f t="shared" si="2"/>
        <v>1.5000000000000001E-2</v>
      </c>
      <c r="K26" s="6">
        <f t="shared" si="17"/>
        <v>6.3980341658200032E-2</v>
      </c>
      <c r="L26" s="6">
        <f t="shared" si="6"/>
        <v>7.4274507950759641E-2</v>
      </c>
      <c r="M26" s="6">
        <f t="shared" si="18"/>
        <v>8.4568674243319236E-2</v>
      </c>
      <c r="O26" s="35" t="str">
        <f t="shared" si="7"/>
        <v/>
      </c>
      <c r="P26" s="35">
        <f t="shared" si="8"/>
        <v>7.4274507950759641E-2</v>
      </c>
      <c r="Q26" s="35">
        <f t="shared" si="9"/>
        <v>8.4568674243319236E-2</v>
      </c>
      <c r="S26" s="208"/>
      <c r="T26" s="207"/>
      <c r="U26" s="205"/>
      <c r="V26" s="205"/>
      <c r="W26" s="6"/>
      <c r="X26" s="6"/>
      <c r="Y26" s="6"/>
      <c r="Z26" s="209"/>
      <c r="AA26" s="206"/>
      <c r="AB26" s="206"/>
      <c r="AC26" s="206"/>
      <c r="AE26" s="206"/>
      <c r="AF26" s="206"/>
      <c r="AG26" s="206"/>
      <c r="AI26" s="210"/>
      <c r="AJ26" s="210"/>
      <c r="AK26" s="210"/>
      <c r="AL26" s="210"/>
      <c r="AM26" s="210"/>
      <c r="AN26" s="210"/>
      <c r="AO26" s="210"/>
      <c r="AP26" s="210"/>
      <c r="AQ26" s="210"/>
      <c r="AR26" s="210"/>
      <c r="AS26" s="210"/>
      <c r="AT26" s="210"/>
      <c r="AU26" s="210"/>
      <c r="AV26" s="210"/>
      <c r="AW26" s="210"/>
    </row>
    <row r="27" spans="1:49">
      <c r="A27" s="14" t="s">
        <v>313</v>
      </c>
      <c r="B27" s="22" t="s">
        <v>209</v>
      </c>
      <c r="C27" s="5">
        <v>2.48</v>
      </c>
      <c r="D27" s="5">
        <v>59.10466666666666</v>
      </c>
      <c r="E27" s="6">
        <f t="shared" si="0"/>
        <v>4.1959461745829436E-2</v>
      </c>
      <c r="F27" s="6">
        <f t="shared" si="16"/>
        <v>4.2665779351884231E-2</v>
      </c>
      <c r="G27" s="209">
        <v>0.04</v>
      </c>
      <c r="H27" s="209">
        <v>2.1000000000000001E-2</v>
      </c>
      <c r="I27" s="209">
        <v>0.04</v>
      </c>
      <c r="J27" s="6">
        <f t="shared" si="2"/>
        <v>3.3666666666666671E-2</v>
      </c>
      <c r="K27" s="6">
        <f t="shared" si="17"/>
        <v>6.3400036094160644E-2</v>
      </c>
      <c r="L27" s="6">
        <f t="shared" si="6"/>
        <v>7.6332446018550909E-2</v>
      </c>
      <c r="M27" s="6">
        <f t="shared" si="18"/>
        <v>8.2798650980746027E-2</v>
      </c>
      <c r="O27" s="35" t="str">
        <f t="shared" si="7"/>
        <v/>
      </c>
      <c r="P27" s="35">
        <f t="shared" si="8"/>
        <v>7.6332446018550909E-2</v>
      </c>
      <c r="Q27" s="35">
        <f t="shared" si="9"/>
        <v>8.2798650980746027E-2</v>
      </c>
      <c r="S27" s="208"/>
      <c r="T27" s="207"/>
      <c r="U27" s="205"/>
      <c r="V27" s="205"/>
      <c r="W27" s="6"/>
      <c r="X27" s="6"/>
      <c r="Y27" s="6"/>
      <c r="Z27" s="209"/>
      <c r="AA27" s="206"/>
      <c r="AB27" s="206"/>
      <c r="AC27" s="206"/>
      <c r="AE27" s="206"/>
      <c r="AF27" s="206"/>
      <c r="AG27" s="206"/>
      <c r="AI27" s="210"/>
      <c r="AJ27" s="210"/>
      <c r="AK27" s="210"/>
      <c r="AL27" s="210"/>
      <c r="AM27" s="210"/>
      <c r="AN27" s="210"/>
      <c r="AO27" s="210"/>
      <c r="AP27" s="210"/>
      <c r="AQ27" s="210"/>
      <c r="AR27" s="210"/>
      <c r="AS27" s="210"/>
      <c r="AT27" s="210"/>
      <c r="AU27" s="210"/>
      <c r="AV27" s="210"/>
      <c r="AW27" s="210"/>
    </row>
    <row r="28" spans="1:49">
      <c r="A28" s="14" t="s">
        <v>314</v>
      </c>
      <c r="B28" s="22" t="s">
        <v>210</v>
      </c>
      <c r="C28" s="5">
        <v>1.72</v>
      </c>
      <c r="D28" s="5">
        <v>63.701333333333324</v>
      </c>
      <c r="E28" s="6">
        <f t="shared" si="0"/>
        <v>2.7001004688546555E-2</v>
      </c>
      <c r="F28" s="6">
        <f t="shared" si="16"/>
        <v>2.779303415941059E-2</v>
      </c>
      <c r="G28" s="209">
        <v>5.5E-2</v>
      </c>
      <c r="H28" s="209">
        <v>6.0999999999999999E-2</v>
      </c>
      <c r="I28" s="209">
        <v>0.06</v>
      </c>
      <c r="J28" s="6">
        <f t="shared" si="2"/>
        <v>5.8666666666666666E-2</v>
      </c>
      <c r="K28" s="6">
        <f t="shared" si="17"/>
        <v>8.2743532317481591E-2</v>
      </c>
      <c r="L28" s="6">
        <f t="shared" si="6"/>
        <v>8.6459700826077263E-2</v>
      </c>
      <c r="M28" s="6">
        <f t="shared" si="18"/>
        <v>8.8824535331547216E-2</v>
      </c>
      <c r="O28" s="35">
        <f t="shared" si="7"/>
        <v>8.2743532317481591E-2</v>
      </c>
      <c r="P28" s="35">
        <f t="shared" si="8"/>
        <v>8.6459700826077263E-2</v>
      </c>
      <c r="Q28" s="35">
        <f t="shared" si="9"/>
        <v>8.8824535331547216E-2</v>
      </c>
      <c r="S28" s="208"/>
      <c r="T28" s="207"/>
      <c r="U28" s="205"/>
      <c r="V28" s="205"/>
      <c r="W28" s="6"/>
      <c r="X28" s="6"/>
      <c r="Y28" s="6"/>
      <c r="Z28" s="209"/>
      <c r="AA28" s="206"/>
      <c r="AB28" s="206"/>
      <c r="AC28" s="206"/>
      <c r="AE28" s="206"/>
      <c r="AF28" s="206"/>
      <c r="AG28" s="206"/>
      <c r="AI28" s="210"/>
      <c r="AJ28" s="210"/>
      <c r="AK28" s="210"/>
      <c r="AL28" s="210"/>
      <c r="AM28" s="210"/>
      <c r="AN28" s="210"/>
      <c r="AO28" s="210"/>
      <c r="AP28" s="210"/>
      <c r="AQ28" s="210"/>
      <c r="AR28" s="210"/>
      <c r="AS28" s="210"/>
      <c r="AT28" s="210"/>
      <c r="AU28" s="210"/>
      <c r="AV28" s="210"/>
      <c r="AW28" s="210"/>
    </row>
    <row r="29" spans="1:49">
      <c r="A29" s="14"/>
      <c r="B29" s="22"/>
      <c r="C29" s="23"/>
      <c r="D29" s="9"/>
      <c r="E29" s="6"/>
      <c r="F29" s="6"/>
      <c r="G29" s="6"/>
      <c r="H29" s="6"/>
      <c r="I29" s="6"/>
      <c r="J29" s="6"/>
      <c r="K29" s="6"/>
      <c r="L29" s="6"/>
      <c r="M29" s="6"/>
      <c r="O29" s="35"/>
      <c r="P29" s="35"/>
      <c r="Q29" s="35"/>
    </row>
    <row r="30" spans="1:49" ht="13.15" thickBot="1">
      <c r="A30" s="37" t="s">
        <v>2</v>
      </c>
      <c r="B30" s="15"/>
      <c r="C30" s="15" t="s">
        <v>79</v>
      </c>
      <c r="D30" s="38" t="s">
        <v>79</v>
      </c>
      <c r="E30" s="39">
        <f>AVERAGE(E7:E28)</f>
        <v>3.4669791551540499E-2</v>
      </c>
      <c r="F30" s="39">
        <f t="shared" ref="F30:M30" si="27">AVERAGE(F7:F28)</f>
        <v>3.552948313634359E-2</v>
      </c>
      <c r="G30" s="39">
        <f t="shared" si="27"/>
        <v>5.1190476190476196E-2</v>
      </c>
      <c r="H30" s="39">
        <f t="shared" si="27"/>
        <v>5.1961904761904751E-2</v>
      </c>
      <c r="I30" s="39">
        <f t="shared" si="27"/>
        <v>5.2894736842105272E-2</v>
      </c>
      <c r="J30" s="39">
        <f t="shared" si="27"/>
        <v>5.1965151515151506E-2</v>
      </c>
      <c r="K30" s="39">
        <f t="shared" si="27"/>
        <v>7.957522344093361E-2</v>
      </c>
      <c r="L30" s="39">
        <f t="shared" si="27"/>
        <v>8.749463465149511E-2</v>
      </c>
      <c r="M30" s="39">
        <f t="shared" si="27"/>
        <v>9.5340536810201104E-2</v>
      </c>
      <c r="N30" s="15"/>
      <c r="O30" s="36">
        <f>IFERROR(AVERAGE(O7:O28),"")</f>
        <v>8.5257105836293465E-2</v>
      </c>
      <c r="P30" s="36">
        <f>IFERROR(AVERAGE(P7:P28),"")</f>
        <v>9.0122081248596955E-2</v>
      </c>
      <c r="Q30" s="36">
        <f>IFERROR(AVERAGE(Q7:Q28),"")</f>
        <v>9.6860914398788925E-2</v>
      </c>
      <c r="S30" s="5"/>
      <c r="T30" s="5"/>
      <c r="U30" s="5"/>
      <c r="V30" s="5"/>
      <c r="W30" s="5"/>
      <c r="X30" s="5"/>
      <c r="Y30" s="5"/>
      <c r="Z30" s="5"/>
      <c r="AA30" s="5"/>
      <c r="AB30" s="5"/>
      <c r="AC30" s="5"/>
      <c r="AD30" s="5"/>
      <c r="AE30" s="5"/>
      <c r="AF30" s="5"/>
      <c r="AG30" s="5"/>
      <c r="AI30" s="210"/>
      <c r="AJ30" s="210"/>
      <c r="AK30" s="210"/>
      <c r="AL30" s="210"/>
      <c r="AM30" s="210"/>
      <c r="AN30" s="210"/>
      <c r="AO30" s="210"/>
      <c r="AP30" s="210"/>
      <c r="AQ30" s="210"/>
      <c r="AR30" s="210"/>
      <c r="AS30" s="210"/>
      <c r="AT30" s="210"/>
      <c r="AU30" s="210"/>
      <c r="AV30" s="210"/>
      <c r="AW30" s="210"/>
    </row>
    <row r="32" spans="1:49">
      <c r="A32" s="12" t="s">
        <v>18</v>
      </c>
      <c r="P32" s="206"/>
    </row>
    <row r="33" spans="1:1">
      <c r="A33" s="14" t="s">
        <v>51</v>
      </c>
    </row>
    <row r="34" spans="1:1">
      <c r="A34" s="14" t="s">
        <v>520</v>
      </c>
    </row>
    <row r="35" spans="1:1">
      <c r="A35" s="14" t="s">
        <v>53</v>
      </c>
    </row>
    <row r="36" spans="1:1">
      <c r="A36" s="14" t="s">
        <v>57</v>
      </c>
    </row>
    <row r="37" spans="1:1">
      <c r="A37" s="14" t="s">
        <v>85</v>
      </c>
    </row>
    <row r="38" spans="1:1">
      <c r="A38" s="14" t="s">
        <v>58</v>
      </c>
    </row>
    <row r="39" spans="1:1">
      <c r="A39" s="14" t="s">
        <v>59</v>
      </c>
    </row>
    <row r="40" spans="1:1">
      <c r="A40" s="18" t="s">
        <v>60</v>
      </c>
    </row>
    <row r="41" spans="1:1">
      <c r="A41" s="14" t="s">
        <v>61</v>
      </c>
    </row>
    <row r="42" spans="1:1">
      <c r="A42" s="14" t="s">
        <v>62</v>
      </c>
    </row>
    <row r="43" spans="1:1">
      <c r="A43" s="14" t="s">
        <v>63</v>
      </c>
    </row>
    <row r="44" spans="1:1">
      <c r="A44" s="41" t="s">
        <v>222</v>
      </c>
    </row>
    <row r="45" spans="1:1">
      <c r="A45" s="41" t="s">
        <v>223</v>
      </c>
    </row>
    <row r="46" spans="1:1">
      <c r="A46" s="41" t="s">
        <v>224</v>
      </c>
    </row>
    <row r="49" spans="1:49">
      <c r="A49" s="10" t="s">
        <v>468</v>
      </c>
      <c r="B49" s="1"/>
      <c r="C49" s="1"/>
      <c r="D49" s="1"/>
      <c r="E49" s="1"/>
      <c r="F49" s="1"/>
      <c r="G49" s="1"/>
      <c r="H49" s="1"/>
      <c r="I49" s="1"/>
      <c r="J49" s="1"/>
      <c r="K49" s="1"/>
      <c r="L49" s="1"/>
      <c r="M49" s="1"/>
      <c r="N49" s="1"/>
      <c r="O49" s="1"/>
      <c r="P49" s="1"/>
      <c r="Q49" s="1"/>
    </row>
    <row r="50" spans="1:49">
      <c r="K50" s="387" t="s">
        <v>215</v>
      </c>
      <c r="L50" s="387"/>
      <c r="M50" s="387"/>
      <c r="O50" s="388" t="s">
        <v>216</v>
      </c>
      <c r="P50" s="388"/>
      <c r="Q50" s="388"/>
    </row>
    <row r="51" spans="1:49" ht="13.15" thickBot="1">
      <c r="C51" s="16" t="s">
        <v>4</v>
      </c>
      <c r="D51" s="21" t="s">
        <v>5</v>
      </c>
      <c r="E51" s="21" t="s">
        <v>6</v>
      </c>
      <c r="F51" s="21" t="s">
        <v>7</v>
      </c>
      <c r="G51" s="16" t="s">
        <v>8</v>
      </c>
      <c r="H51" s="21" t="s">
        <v>9</v>
      </c>
      <c r="I51" s="16" t="s">
        <v>10</v>
      </c>
      <c r="J51" s="16" t="s">
        <v>11</v>
      </c>
      <c r="K51" s="16" t="s">
        <v>12</v>
      </c>
      <c r="L51" s="16" t="s">
        <v>13</v>
      </c>
      <c r="M51" s="16" t="s">
        <v>19</v>
      </c>
      <c r="O51" s="31" t="s">
        <v>217</v>
      </c>
      <c r="P51" s="31" t="s">
        <v>218</v>
      </c>
      <c r="Q51" s="31" t="s">
        <v>201</v>
      </c>
    </row>
    <row r="52" spans="1:49" ht="51">
      <c r="A52" s="4" t="s">
        <v>0</v>
      </c>
      <c r="B52" s="2"/>
      <c r="C52" s="3" t="s">
        <v>14</v>
      </c>
      <c r="D52" s="4" t="s">
        <v>15</v>
      </c>
      <c r="E52" s="3" t="s">
        <v>16</v>
      </c>
      <c r="F52" s="3" t="s">
        <v>17</v>
      </c>
      <c r="G52" s="11" t="s">
        <v>84</v>
      </c>
      <c r="H52" s="11" t="s">
        <v>55</v>
      </c>
      <c r="I52" s="11" t="s">
        <v>56</v>
      </c>
      <c r="J52" s="11" t="s">
        <v>21</v>
      </c>
      <c r="K52" s="32" t="s">
        <v>219</v>
      </c>
      <c r="L52" s="33" t="s">
        <v>220</v>
      </c>
      <c r="M52" s="32" t="s">
        <v>221</v>
      </c>
      <c r="N52" s="40">
        <v>7.0000000000000007E-2</v>
      </c>
      <c r="O52" s="32" t="s">
        <v>219</v>
      </c>
      <c r="P52" s="33" t="s">
        <v>220</v>
      </c>
      <c r="Q52" s="32" t="s">
        <v>221</v>
      </c>
    </row>
    <row r="53" spans="1:49">
      <c r="O53" s="16"/>
      <c r="P53" s="34"/>
      <c r="Q53" s="16"/>
    </row>
    <row r="54" spans="1:49">
      <c r="A54" s="14" t="str">
        <f>A7</f>
        <v>ALLETE, Inc.</v>
      </c>
      <c r="B54" s="8" t="str">
        <f>B7</f>
        <v>ALE</v>
      </c>
      <c r="C54" s="5">
        <f t="shared" ref="C54:C75" si="28">C7</f>
        <v>2.4700000000000002</v>
      </c>
      <c r="D54" s="5">
        <v>77.036444444444427</v>
      </c>
      <c r="E54" s="6">
        <f>C54/D54</f>
        <v>3.2062746636512596E-2</v>
      </c>
      <c r="F54" s="6">
        <f t="shared" ref="F54:F60" si="29">E54*(1+(0.5*J54))</f>
        <v>3.3064707468903616E-2</v>
      </c>
      <c r="G54" s="6">
        <f t="shared" ref="G54:I54" si="30">G7</f>
        <v>5.5E-2</v>
      </c>
      <c r="H54" s="6">
        <f t="shared" si="30"/>
        <v>7.0000000000000007E-2</v>
      </c>
      <c r="I54" s="6" t="str">
        <f t="shared" si="30"/>
        <v>NA%</v>
      </c>
      <c r="J54" s="6">
        <f>AVERAGE(G54:I54)</f>
        <v>6.25E-2</v>
      </c>
      <c r="K54" s="6">
        <f t="shared" ref="K54:K60" si="31">E54*(1+(0.5*MIN(G54:I54)))+MIN(G54:I54)</f>
        <v>8.7944472169016685E-2</v>
      </c>
      <c r="L54" s="6">
        <f t="shared" ref="L54:L75" si="32">J54+F54</f>
        <v>9.5564707468903609E-2</v>
      </c>
      <c r="M54" s="6">
        <f t="shared" ref="M54:M60" si="33">E54*(1+(0.5*MAX(G54:I54)))+MAX(G54:I54)</f>
        <v>0.10318494276879053</v>
      </c>
      <c r="O54" s="35">
        <f>IF((K54&gt;$N$5),K54,"")</f>
        <v>8.7944472169016685E-2</v>
      </c>
      <c r="P54" s="35">
        <f t="shared" ref="P54:P75" si="34">IF((L54&gt;$N$5),L54,"")</f>
        <v>9.5564707468903609E-2</v>
      </c>
      <c r="Q54" s="35">
        <f t="shared" ref="Q54:Q75" si="35">IF((M54&gt;$N$5),M54,"")</f>
        <v>0.10318494276879053</v>
      </c>
      <c r="S54" s="336"/>
      <c r="T54" s="207"/>
      <c r="U54" s="205"/>
      <c r="V54" s="205"/>
      <c r="W54" s="6"/>
      <c r="X54" s="6"/>
      <c r="Y54" s="6"/>
      <c r="Z54" s="209"/>
      <c r="AA54" s="206"/>
      <c r="AB54" s="206"/>
      <c r="AC54" s="206"/>
      <c r="AE54" s="206"/>
      <c r="AF54" s="206"/>
      <c r="AG54" s="206"/>
      <c r="AI54" s="210"/>
      <c r="AJ54" s="210"/>
      <c r="AK54" s="210"/>
      <c r="AL54" s="210"/>
      <c r="AM54" s="210"/>
      <c r="AN54" s="210"/>
      <c r="AO54" s="210"/>
      <c r="AP54" s="210"/>
      <c r="AQ54" s="210"/>
      <c r="AR54" s="210"/>
      <c r="AS54" s="210"/>
      <c r="AT54" s="210"/>
      <c r="AU54" s="210"/>
      <c r="AV54" s="210"/>
      <c r="AW54" s="210"/>
    </row>
    <row r="55" spans="1:49">
      <c r="A55" s="14" t="str">
        <f t="shared" ref="A55:B55" si="36">A8</f>
        <v>Alliant Energy Corporation</v>
      </c>
      <c r="B55" s="8" t="str">
        <f t="shared" si="36"/>
        <v>LNT</v>
      </c>
      <c r="C55" s="5">
        <f t="shared" si="28"/>
        <v>1.52</v>
      </c>
      <c r="D55" s="5">
        <v>54.367388888888918</v>
      </c>
      <c r="E55" s="6">
        <f t="shared" ref="E55:E75" si="37">C55/D55</f>
        <v>2.7957936385476164E-2</v>
      </c>
      <c r="F55" s="6">
        <f t="shared" si="29"/>
        <v>2.8780365680815587E-2</v>
      </c>
      <c r="G55" s="6">
        <f t="shared" ref="G55:I55" si="38">G8</f>
        <v>6.5000000000000002E-2</v>
      </c>
      <c r="H55" s="6">
        <f t="shared" si="38"/>
        <v>5.6500000000000002E-2</v>
      </c>
      <c r="I55" s="6">
        <f t="shared" si="38"/>
        <v>5.5E-2</v>
      </c>
      <c r="J55" s="6">
        <f t="shared" ref="J55:J59" si="39">AVERAGE(G55:I55)</f>
        <v>5.8833333333333328E-2</v>
      </c>
      <c r="K55" s="6">
        <f t="shared" si="31"/>
        <v>8.3726779636076762E-2</v>
      </c>
      <c r="L55" s="6">
        <f t="shared" si="32"/>
        <v>8.7613699014148921E-2</v>
      </c>
      <c r="M55" s="6">
        <f t="shared" si="33"/>
        <v>9.3866569318004134E-2</v>
      </c>
      <c r="O55" s="35">
        <f t="shared" ref="O55:O75" si="40">IF((K55&gt;$N$5),K55,"")</f>
        <v>8.3726779636076762E-2</v>
      </c>
      <c r="P55" s="35">
        <f t="shared" si="34"/>
        <v>8.7613699014148921E-2</v>
      </c>
      <c r="Q55" s="35">
        <f t="shared" si="35"/>
        <v>9.3866569318004134E-2</v>
      </c>
      <c r="S55" s="336"/>
      <c r="T55" s="207"/>
      <c r="U55" s="205"/>
      <c r="V55" s="205"/>
      <c r="W55" s="6"/>
      <c r="X55" s="6"/>
      <c r="Y55" s="6"/>
      <c r="Z55" s="209"/>
      <c r="AA55" s="206"/>
      <c r="AB55" s="206"/>
      <c r="AC55" s="206"/>
      <c r="AE55" s="206"/>
      <c r="AF55" s="206"/>
      <c r="AG55" s="206"/>
      <c r="AI55" s="210"/>
      <c r="AJ55" s="210"/>
      <c r="AK55" s="210"/>
      <c r="AL55" s="210"/>
      <c r="AM55" s="210"/>
      <c r="AN55" s="210"/>
      <c r="AO55" s="210"/>
      <c r="AP55" s="210"/>
      <c r="AQ55" s="210"/>
      <c r="AR55" s="210"/>
      <c r="AS55" s="210"/>
      <c r="AT55" s="210"/>
      <c r="AU55" s="210"/>
      <c r="AV55" s="210"/>
      <c r="AW55" s="210"/>
    </row>
    <row r="56" spans="1:49">
      <c r="A56" s="14" t="str">
        <f t="shared" ref="A56:B56" si="41">A9</f>
        <v>Ameren Corporation</v>
      </c>
      <c r="B56" s="8" t="str">
        <f t="shared" si="41"/>
        <v>AEE</v>
      </c>
      <c r="C56" s="5">
        <f t="shared" si="28"/>
        <v>1.98</v>
      </c>
      <c r="D56" s="5">
        <v>78.021222222222235</v>
      </c>
      <c r="E56" s="6">
        <f t="shared" si="37"/>
        <v>2.5377710622893197E-2</v>
      </c>
      <c r="F56" s="6">
        <f t="shared" si="29"/>
        <v>2.6096745757208502E-2</v>
      </c>
      <c r="G56" s="6">
        <f t="shared" ref="G56:I56" si="42">G9</f>
        <v>0.06</v>
      </c>
      <c r="H56" s="6">
        <f t="shared" si="42"/>
        <v>4.9000000000000002E-2</v>
      </c>
      <c r="I56" s="6">
        <f t="shared" si="42"/>
        <v>6.0999999999999999E-2</v>
      </c>
      <c r="J56" s="6">
        <f t="shared" si="39"/>
        <v>5.6666666666666664E-2</v>
      </c>
      <c r="K56" s="6">
        <f t="shared" si="31"/>
        <v>7.4999464533154078E-2</v>
      </c>
      <c r="L56" s="6">
        <f t="shared" si="32"/>
        <v>8.2763412423875166E-2</v>
      </c>
      <c r="M56" s="6">
        <f t="shared" si="33"/>
        <v>8.7151730796891438E-2</v>
      </c>
      <c r="O56" s="35">
        <f t="shared" si="40"/>
        <v>7.4999464533154078E-2</v>
      </c>
      <c r="P56" s="35">
        <f t="shared" si="34"/>
        <v>8.2763412423875166E-2</v>
      </c>
      <c r="Q56" s="35">
        <f t="shared" si="35"/>
        <v>8.7151730796891438E-2</v>
      </c>
      <c r="S56" s="336"/>
      <c r="T56" s="207"/>
      <c r="U56" s="205"/>
      <c r="V56" s="205"/>
      <c r="W56" s="6"/>
      <c r="X56" s="6"/>
      <c r="Y56" s="6"/>
      <c r="Z56" s="209"/>
      <c r="AA56" s="206"/>
      <c r="AB56" s="206"/>
      <c r="AC56" s="206"/>
      <c r="AE56" s="206"/>
      <c r="AF56" s="206"/>
      <c r="AG56" s="206"/>
      <c r="AI56" s="210"/>
      <c r="AJ56" s="210"/>
      <c r="AK56" s="210"/>
      <c r="AL56" s="210"/>
      <c r="AM56" s="210"/>
      <c r="AN56" s="210"/>
      <c r="AO56" s="210"/>
      <c r="AP56" s="210"/>
      <c r="AQ56" s="210"/>
      <c r="AR56" s="210"/>
      <c r="AS56" s="210"/>
      <c r="AT56" s="210"/>
      <c r="AU56" s="210"/>
      <c r="AV56" s="210"/>
      <c r="AW56" s="210"/>
    </row>
    <row r="57" spans="1:49">
      <c r="A57" s="14" t="str">
        <f t="shared" ref="A57:B57" si="43">A10</f>
        <v>American Electric Power Company, Inc.</v>
      </c>
      <c r="B57" s="8" t="str">
        <f t="shared" si="43"/>
        <v>AEP</v>
      </c>
      <c r="C57" s="5">
        <f t="shared" si="28"/>
        <v>2.8</v>
      </c>
      <c r="D57" s="5">
        <v>93.911333333333317</v>
      </c>
      <c r="E57" s="6">
        <f t="shared" ref="E57" si="44">C57/D57</f>
        <v>2.9815357748798517E-2</v>
      </c>
      <c r="F57" s="6">
        <f t="shared" si="29"/>
        <v>3.065863545046037E-2</v>
      </c>
      <c r="G57" s="6">
        <f t="shared" ref="G57:I57" si="45">G10</f>
        <v>0.05</v>
      </c>
      <c r="H57" s="6">
        <f t="shared" si="45"/>
        <v>6.1699999999999998E-2</v>
      </c>
      <c r="I57" s="6">
        <f t="shared" si="45"/>
        <v>5.8000000000000003E-2</v>
      </c>
      <c r="J57" s="6">
        <f t="shared" ref="J57" si="46">AVERAGE(G57:I57)</f>
        <v>5.6566666666666661E-2</v>
      </c>
      <c r="K57" s="6">
        <f t="shared" si="31"/>
        <v>8.0560741692518478E-2</v>
      </c>
      <c r="L57" s="6">
        <f t="shared" ref="L57" si="47">J57+F57</f>
        <v>8.7225302117127035E-2</v>
      </c>
      <c r="M57" s="6">
        <f t="shared" si="33"/>
        <v>9.2435161535348948E-2</v>
      </c>
      <c r="O57" s="35">
        <f t="shared" si="40"/>
        <v>8.0560741692518478E-2</v>
      </c>
      <c r="P57" s="35">
        <f t="shared" si="34"/>
        <v>8.7225302117127035E-2</v>
      </c>
      <c r="Q57" s="35">
        <f t="shared" si="35"/>
        <v>9.2435161535348948E-2</v>
      </c>
      <c r="S57" s="336"/>
      <c r="T57" s="207"/>
      <c r="U57" s="205"/>
      <c r="V57" s="205"/>
      <c r="W57" s="6"/>
      <c r="X57" s="6"/>
      <c r="Y57" s="6"/>
      <c r="Z57" s="209"/>
      <c r="AA57" s="206"/>
      <c r="AB57" s="206"/>
      <c r="AC57" s="206"/>
      <c r="AE57" s="206"/>
      <c r="AF57" s="206"/>
      <c r="AG57" s="206"/>
      <c r="AI57" s="210"/>
      <c r="AJ57" s="210"/>
      <c r="AK57" s="210"/>
      <c r="AL57" s="210"/>
      <c r="AM57" s="210"/>
      <c r="AN57" s="210"/>
      <c r="AO57" s="210"/>
      <c r="AP57" s="210"/>
      <c r="AQ57" s="210"/>
      <c r="AR57" s="210"/>
      <c r="AS57" s="210"/>
      <c r="AT57" s="210"/>
      <c r="AU57" s="210"/>
      <c r="AV57" s="210"/>
      <c r="AW57" s="210"/>
    </row>
    <row r="58" spans="1:49">
      <c r="A58" s="14" t="str">
        <f t="shared" ref="A58:B58" si="48">A11</f>
        <v>Avista Corporation</v>
      </c>
      <c r="B58" s="8" t="str">
        <f t="shared" si="48"/>
        <v>AVA</v>
      </c>
      <c r="C58" s="5">
        <f t="shared" si="28"/>
        <v>1.62</v>
      </c>
      <c r="D58" s="5">
        <v>47.952444444444446</v>
      </c>
      <c r="E58" s="6">
        <f t="shared" si="37"/>
        <v>3.3783470660747224E-2</v>
      </c>
      <c r="F58" s="6">
        <f t="shared" si="29"/>
        <v>3.4639318584152826E-2</v>
      </c>
      <c r="G58" s="6">
        <f t="shared" ref="G58:I58" si="49">G11</f>
        <v>3.5000000000000003E-2</v>
      </c>
      <c r="H58" s="6">
        <f t="shared" si="49"/>
        <v>6.3E-2</v>
      </c>
      <c r="I58" s="6">
        <f t="shared" si="49"/>
        <v>5.3999999999999999E-2</v>
      </c>
      <c r="J58" s="6">
        <f t="shared" si="39"/>
        <v>5.0666666666666665E-2</v>
      </c>
      <c r="K58" s="6">
        <f t="shared" si="31"/>
        <v>6.9374681397310303E-2</v>
      </c>
      <c r="L58" s="6">
        <f t="shared" si="32"/>
        <v>8.5305985250819491E-2</v>
      </c>
      <c r="M58" s="6">
        <f t="shared" si="33"/>
        <v>9.7847649986560759E-2</v>
      </c>
      <c r="O58" s="35" t="str">
        <f t="shared" si="40"/>
        <v/>
      </c>
      <c r="P58" s="35">
        <f t="shared" si="34"/>
        <v>8.5305985250819491E-2</v>
      </c>
      <c r="Q58" s="35">
        <f t="shared" si="35"/>
        <v>9.7847649986560759E-2</v>
      </c>
      <c r="S58" s="336"/>
      <c r="T58" s="207"/>
      <c r="U58" s="205"/>
      <c r="V58" s="205"/>
      <c r="W58" s="6"/>
      <c r="X58" s="6"/>
      <c r="Y58" s="6"/>
      <c r="Z58" s="209"/>
      <c r="AA58" s="206"/>
      <c r="AB58" s="206"/>
      <c r="AC58" s="206"/>
      <c r="AE58" s="206"/>
      <c r="AF58" s="206"/>
      <c r="AG58" s="206"/>
      <c r="AI58" s="210"/>
      <c r="AJ58" s="210"/>
      <c r="AK58" s="210"/>
      <c r="AL58" s="210"/>
      <c r="AM58" s="210"/>
      <c r="AN58" s="210"/>
      <c r="AO58" s="210"/>
      <c r="AP58" s="210"/>
      <c r="AQ58" s="210"/>
      <c r="AR58" s="210"/>
      <c r="AS58" s="210"/>
      <c r="AT58" s="210"/>
      <c r="AU58" s="210"/>
      <c r="AV58" s="210"/>
      <c r="AW58" s="210"/>
    </row>
    <row r="59" spans="1:49">
      <c r="A59" s="14" t="str">
        <f t="shared" ref="A59:B59" si="50">A12</f>
        <v>CMS Energy Corporation</v>
      </c>
      <c r="B59" s="8" t="str">
        <f t="shared" si="50"/>
        <v>CMS</v>
      </c>
      <c r="C59" s="5">
        <f t="shared" si="28"/>
        <v>1.63</v>
      </c>
      <c r="D59" s="5">
        <v>63.311222222222227</v>
      </c>
      <c r="E59" s="6">
        <f t="shared" si="37"/>
        <v>2.5745830561897921E-2</v>
      </c>
      <c r="F59" s="6">
        <f t="shared" si="29"/>
        <v>2.6694135320927827E-2</v>
      </c>
      <c r="G59" s="6">
        <f t="shared" ref="G59:I59" si="51">G12</f>
        <v>7.4999999999999997E-2</v>
      </c>
      <c r="H59" s="6">
        <f t="shared" si="51"/>
        <v>7.4999999999999997E-2</v>
      </c>
      <c r="I59" s="6">
        <f t="shared" si="51"/>
        <v>7.0999999999999994E-2</v>
      </c>
      <c r="J59" s="6">
        <f t="shared" si="39"/>
        <v>7.3666666666666658E-2</v>
      </c>
      <c r="K59" s="6">
        <f t="shared" si="31"/>
        <v>9.7659807546845293E-2</v>
      </c>
      <c r="L59" s="6">
        <f t="shared" si="32"/>
        <v>0.10036080198759448</v>
      </c>
      <c r="M59" s="6">
        <f t="shared" si="33"/>
        <v>0.10171129920796909</v>
      </c>
      <c r="O59" s="35">
        <f t="shared" si="40"/>
        <v>9.7659807546845293E-2</v>
      </c>
      <c r="P59" s="35">
        <f t="shared" si="34"/>
        <v>0.10036080198759448</v>
      </c>
      <c r="Q59" s="35">
        <f t="shared" si="35"/>
        <v>0.10171129920796909</v>
      </c>
      <c r="S59" s="336"/>
      <c r="T59" s="207"/>
      <c r="U59" s="205"/>
      <c r="V59" s="205"/>
      <c r="W59" s="6"/>
      <c r="X59" s="6"/>
      <c r="Y59" s="6"/>
      <c r="Z59" s="209"/>
      <c r="AA59" s="206"/>
      <c r="AB59" s="206"/>
      <c r="AC59" s="206"/>
      <c r="AE59" s="206"/>
      <c r="AF59" s="206"/>
      <c r="AG59" s="206"/>
      <c r="AI59" s="210"/>
      <c r="AJ59" s="210"/>
      <c r="AK59" s="210"/>
      <c r="AL59" s="210"/>
      <c r="AM59" s="210"/>
      <c r="AN59" s="210"/>
      <c r="AO59" s="210"/>
      <c r="AP59" s="210"/>
      <c r="AQ59" s="210"/>
      <c r="AR59" s="210"/>
      <c r="AS59" s="210"/>
      <c r="AT59" s="210"/>
      <c r="AU59" s="210"/>
      <c r="AV59" s="210"/>
      <c r="AW59" s="210"/>
    </row>
    <row r="60" spans="1:49">
      <c r="A60" s="14" t="str">
        <f t="shared" ref="A60:B60" si="52">A13</f>
        <v>Dominion Resources, Inc.</v>
      </c>
      <c r="B60" s="8" t="str">
        <f t="shared" si="52"/>
        <v>D</v>
      </c>
      <c r="C60" s="5">
        <f t="shared" si="28"/>
        <v>3.76</v>
      </c>
      <c r="D60" s="5">
        <v>81.72788888888887</v>
      </c>
      <c r="E60" s="6">
        <f t="shared" si="37"/>
        <v>4.6006327229519105E-2</v>
      </c>
      <c r="F60" s="6">
        <f t="shared" si="29"/>
        <v>4.7277635405294817E-2</v>
      </c>
      <c r="G60" s="6">
        <f t="shared" ref="G60:I60" si="53">G13</f>
        <v>7.0000000000000007E-2</v>
      </c>
      <c r="H60" s="6">
        <f t="shared" si="53"/>
        <v>4.8800000000000003E-2</v>
      </c>
      <c r="I60" s="6">
        <f t="shared" si="53"/>
        <v>4.7E-2</v>
      </c>
      <c r="J60" s="6">
        <f>AVERAGE(G60:I60)</f>
        <v>5.5266666666666665E-2</v>
      </c>
      <c r="K60" s="6">
        <f t="shared" si="31"/>
        <v>9.40874759194128E-2</v>
      </c>
      <c r="L60" s="6">
        <f t="shared" si="32"/>
        <v>0.10254430207196148</v>
      </c>
      <c r="M60" s="6">
        <f t="shared" si="33"/>
        <v>0.11761654868255228</v>
      </c>
      <c r="O60" s="35">
        <f t="shared" si="40"/>
        <v>9.40874759194128E-2</v>
      </c>
      <c r="P60" s="35">
        <f t="shared" si="34"/>
        <v>0.10254430207196148</v>
      </c>
      <c r="Q60" s="35">
        <f t="shared" si="35"/>
        <v>0.11761654868255228</v>
      </c>
      <c r="S60" s="336"/>
      <c r="T60" s="207"/>
      <c r="U60" s="205"/>
      <c r="V60" s="205"/>
      <c r="W60" s="6"/>
      <c r="X60" s="6"/>
      <c r="Y60" s="6"/>
      <c r="Z60" s="209"/>
      <c r="AA60" s="206"/>
      <c r="AB60" s="206"/>
      <c r="AC60" s="206"/>
      <c r="AE60" s="206"/>
      <c r="AF60" s="206"/>
      <c r="AG60" s="206"/>
      <c r="AI60" s="210"/>
      <c r="AJ60" s="210"/>
      <c r="AK60" s="210"/>
      <c r="AL60" s="210"/>
      <c r="AM60" s="210"/>
      <c r="AN60" s="210"/>
      <c r="AO60" s="210"/>
      <c r="AP60" s="210"/>
      <c r="AQ60" s="210"/>
      <c r="AR60" s="210"/>
      <c r="AS60" s="210"/>
      <c r="AT60" s="210"/>
      <c r="AU60" s="210"/>
      <c r="AV60" s="210"/>
      <c r="AW60" s="210"/>
    </row>
    <row r="61" spans="1:49">
      <c r="A61" s="14" t="str">
        <f t="shared" ref="A61:B61" si="54">A14</f>
        <v>DTE Energy Company</v>
      </c>
      <c r="B61" s="8" t="str">
        <f t="shared" si="54"/>
        <v>DTE</v>
      </c>
      <c r="C61" s="5">
        <f t="shared" si="28"/>
        <v>4.05</v>
      </c>
      <c r="D61" s="5">
        <v>121.42955555555555</v>
      </c>
      <c r="E61" s="6">
        <f t="shared" si="37"/>
        <v>3.3352670867242647E-2</v>
      </c>
      <c r="F61" s="6">
        <f t="shared" ref="F61:F75" si="55">E61*(1+(0.5*J61))</f>
        <v>3.429766320848119E-2</v>
      </c>
      <c r="G61" s="6">
        <f t="shared" ref="G61:I61" si="56">G14</f>
        <v>0.05</v>
      </c>
      <c r="H61" s="6">
        <f t="shared" si="56"/>
        <v>0.06</v>
      </c>
      <c r="I61" s="6">
        <f t="shared" si="56"/>
        <v>0.06</v>
      </c>
      <c r="J61" s="6">
        <f t="shared" ref="J61:J75" si="57">AVERAGE(G61:I61)</f>
        <v>5.6666666666666664E-2</v>
      </c>
      <c r="K61" s="6">
        <f t="shared" ref="K61:K75" si="58">E61*(1+(0.5*MIN(G61:I61)))+MIN(G61:I61)</f>
        <v>8.418648763892371E-2</v>
      </c>
      <c r="L61" s="6">
        <f t="shared" si="32"/>
        <v>9.0964329875147854E-2</v>
      </c>
      <c r="M61" s="6">
        <f t="shared" ref="M61:M75" si="59">E61*(1+(0.5*MAX(G61:I61)))+MAX(G61:I61)</f>
        <v>9.4353250993259918E-2</v>
      </c>
      <c r="O61" s="35">
        <f t="shared" si="40"/>
        <v>8.418648763892371E-2</v>
      </c>
      <c r="P61" s="35">
        <f t="shared" si="34"/>
        <v>9.0964329875147854E-2</v>
      </c>
      <c r="Q61" s="35">
        <f t="shared" si="35"/>
        <v>9.4353250993259918E-2</v>
      </c>
      <c r="S61" s="336"/>
      <c r="T61" s="207"/>
      <c r="U61" s="205"/>
      <c r="V61" s="205"/>
      <c r="W61" s="6"/>
      <c r="X61" s="6"/>
      <c r="Y61" s="6"/>
      <c r="Z61" s="209"/>
      <c r="AA61" s="206"/>
      <c r="AB61" s="206"/>
      <c r="AC61" s="206"/>
      <c r="AE61" s="206"/>
      <c r="AF61" s="206"/>
      <c r="AG61" s="206"/>
      <c r="AI61" s="210"/>
      <c r="AJ61" s="210"/>
      <c r="AK61" s="210"/>
      <c r="AL61" s="210"/>
      <c r="AM61" s="210"/>
      <c r="AN61" s="210"/>
      <c r="AO61" s="210"/>
      <c r="AP61" s="210"/>
      <c r="AQ61" s="210"/>
      <c r="AR61" s="210"/>
      <c r="AS61" s="210"/>
      <c r="AT61" s="210"/>
      <c r="AU61" s="210"/>
      <c r="AV61" s="210"/>
      <c r="AW61" s="210"/>
    </row>
    <row r="62" spans="1:49">
      <c r="A62" s="14" t="str">
        <f t="shared" ref="A62:B62" si="60">A15</f>
        <v>Duke Energy Corporation</v>
      </c>
      <c r="B62" s="8" t="str">
        <f t="shared" si="60"/>
        <v>DUK</v>
      </c>
      <c r="C62" s="5">
        <f t="shared" si="28"/>
        <v>3.78</v>
      </c>
      <c r="D62" s="5">
        <v>91.048666666666662</v>
      </c>
      <c r="E62" s="6">
        <f t="shared" si="37"/>
        <v>4.151625870413625E-2</v>
      </c>
      <c r="F62" s="6">
        <f t="shared" si="55"/>
        <v>4.2541710294128413E-2</v>
      </c>
      <c r="G62" s="6">
        <f t="shared" ref="G62:I62" si="61">G15</f>
        <v>0.06</v>
      </c>
      <c r="H62" s="6">
        <f t="shared" si="61"/>
        <v>4.1200000000000001E-2</v>
      </c>
      <c r="I62" s="6">
        <f t="shared" si="61"/>
        <v>4.7E-2</v>
      </c>
      <c r="J62" s="6">
        <f t="shared" si="57"/>
        <v>4.9399999999999999E-2</v>
      </c>
      <c r="K62" s="6">
        <f t="shared" si="58"/>
        <v>8.3571493633441463E-2</v>
      </c>
      <c r="L62" s="6">
        <f t="shared" si="32"/>
        <v>9.1941710294128412E-2</v>
      </c>
      <c r="M62" s="6">
        <f t="shared" si="59"/>
        <v>0.10276174646526035</v>
      </c>
      <c r="O62" s="35">
        <f t="shared" si="40"/>
        <v>8.3571493633441463E-2</v>
      </c>
      <c r="P62" s="35">
        <f t="shared" si="34"/>
        <v>9.1941710294128412E-2</v>
      </c>
      <c r="Q62" s="35">
        <f t="shared" si="35"/>
        <v>0.10276174646526035</v>
      </c>
      <c r="S62" s="336"/>
      <c r="T62" s="207"/>
      <c r="U62" s="205"/>
      <c r="V62" s="205"/>
      <c r="W62" s="6"/>
      <c r="X62" s="6"/>
      <c r="Y62" s="6"/>
      <c r="Z62" s="209"/>
      <c r="AA62" s="206"/>
      <c r="AB62" s="206"/>
      <c r="AC62" s="206"/>
      <c r="AE62" s="206"/>
      <c r="AF62" s="206"/>
      <c r="AG62" s="206"/>
      <c r="AI62" s="210"/>
      <c r="AJ62" s="210"/>
      <c r="AK62" s="210"/>
      <c r="AL62" s="210"/>
      <c r="AM62" s="210"/>
      <c r="AN62" s="210"/>
      <c r="AO62" s="210"/>
      <c r="AP62" s="210"/>
      <c r="AQ62" s="210"/>
      <c r="AR62" s="210"/>
      <c r="AS62" s="210"/>
      <c r="AT62" s="210"/>
      <c r="AU62" s="210"/>
      <c r="AV62" s="210"/>
      <c r="AW62" s="210"/>
    </row>
    <row r="63" spans="1:49">
      <c r="A63" s="14" t="str">
        <f t="shared" ref="A63:B63" si="62">A16</f>
        <v>Entergy Corporation</v>
      </c>
      <c r="B63" s="8" t="str">
        <f t="shared" si="62"/>
        <v>ETR</v>
      </c>
      <c r="C63" s="5">
        <f t="shared" si="28"/>
        <v>3.72</v>
      </c>
      <c r="D63" s="5">
        <v>118.35444444444443</v>
      </c>
      <c r="E63" s="6">
        <f t="shared" si="37"/>
        <v>3.1431012307663431E-2</v>
      </c>
      <c r="F63" s="6">
        <f t="shared" si="55"/>
        <v>3.2161783343816606E-2</v>
      </c>
      <c r="G63" s="6">
        <f t="shared" ref="G63:I63" si="63">G16</f>
        <v>0.03</v>
      </c>
      <c r="H63" s="6" t="str">
        <f t="shared" si="63"/>
        <v>Negative</v>
      </c>
      <c r="I63" s="6">
        <f t="shared" si="63"/>
        <v>6.3E-2</v>
      </c>
      <c r="J63" s="6">
        <f t="shared" si="57"/>
        <v>4.65E-2</v>
      </c>
      <c r="K63" s="6">
        <f t="shared" si="58"/>
        <v>6.1902477492278375E-2</v>
      </c>
      <c r="L63" s="6">
        <f t="shared" si="32"/>
        <v>7.8661783343816599E-2</v>
      </c>
      <c r="M63" s="6">
        <f t="shared" si="59"/>
        <v>9.542108919535483E-2</v>
      </c>
      <c r="O63" s="35" t="str">
        <f t="shared" si="40"/>
        <v/>
      </c>
      <c r="P63" s="35">
        <f t="shared" si="34"/>
        <v>7.8661783343816599E-2</v>
      </c>
      <c r="Q63" s="35">
        <f t="shared" si="35"/>
        <v>9.542108919535483E-2</v>
      </c>
      <c r="S63" s="336"/>
      <c r="T63" s="207"/>
      <c r="U63" s="205"/>
      <c r="V63" s="205"/>
      <c r="W63" s="6"/>
      <c r="X63" s="6"/>
      <c r="Y63" s="6"/>
      <c r="Z63" s="209"/>
      <c r="AA63" s="206"/>
      <c r="AB63" s="206"/>
      <c r="AC63" s="206"/>
      <c r="AE63" s="206"/>
      <c r="AF63" s="206"/>
      <c r="AG63" s="206"/>
      <c r="AI63" s="210"/>
      <c r="AJ63" s="210"/>
      <c r="AK63" s="210"/>
      <c r="AL63" s="210"/>
      <c r="AM63" s="210"/>
      <c r="AN63" s="210"/>
      <c r="AO63" s="210"/>
      <c r="AP63" s="210"/>
      <c r="AQ63" s="210"/>
      <c r="AR63" s="210"/>
      <c r="AS63" s="210"/>
      <c r="AT63" s="210"/>
      <c r="AU63" s="210"/>
      <c r="AV63" s="210"/>
      <c r="AW63" s="210"/>
    </row>
    <row r="64" spans="1:49">
      <c r="A64" s="14" t="str">
        <f t="shared" ref="A64:B64" si="64">A17</f>
        <v>Evergy, Inc.</v>
      </c>
      <c r="B64" s="8" t="str">
        <f t="shared" si="64"/>
        <v>EVRG</v>
      </c>
      <c r="C64" s="5">
        <f t="shared" si="28"/>
        <v>2.02</v>
      </c>
      <c r="D64" s="5">
        <v>65.038222222222231</v>
      </c>
      <c r="E64" s="6">
        <f>C64/D64</f>
        <v>3.1058659523288866E-2</v>
      </c>
      <c r="F64" s="6">
        <f>E64*(1+(0.5*J64))</f>
        <v>3.2060301292914928E-2</v>
      </c>
      <c r="G64" s="6" t="str">
        <f t="shared" ref="G64:I64" si="65">G17</f>
        <v>NMF</v>
      </c>
      <c r="H64" s="6">
        <f t="shared" si="65"/>
        <v>6.5000000000000002E-2</v>
      </c>
      <c r="I64" s="6">
        <f t="shared" si="65"/>
        <v>6.4000000000000001E-2</v>
      </c>
      <c r="J64" s="6">
        <f>AVERAGE(G64:I64)</f>
        <v>6.4500000000000002E-2</v>
      </c>
      <c r="K64" s="6">
        <f>E64*(1+(0.5*MIN(G64:I64)))+MIN(G64:I64)</f>
        <v>9.6052536628034119E-2</v>
      </c>
      <c r="L64" s="6">
        <f>J64+F64</f>
        <v>9.656030129291493E-2</v>
      </c>
      <c r="M64" s="6">
        <f>E64*(1+(0.5*MAX(G64:I64)))+MAX(G64:I64)</f>
        <v>9.7068065957795754E-2</v>
      </c>
      <c r="O64" s="35">
        <f>IF((K64&gt;$N$5),K64,"")</f>
        <v>9.6052536628034119E-2</v>
      </c>
      <c r="P64" s="35">
        <f>IF((L64&gt;$N$5),L64,"")</f>
        <v>9.656030129291493E-2</v>
      </c>
      <c r="Q64" s="35">
        <f>IF((M64&gt;$N$5),M64,"")</f>
        <v>9.7068065957795754E-2</v>
      </c>
      <c r="S64" s="336"/>
      <c r="T64" s="207"/>
      <c r="U64" s="205"/>
      <c r="V64" s="205"/>
      <c r="W64" s="6"/>
      <c r="X64" s="6"/>
      <c r="Y64" s="6"/>
      <c r="Z64" s="209"/>
      <c r="AA64" s="206"/>
      <c r="AB64" s="206"/>
      <c r="AC64" s="206"/>
      <c r="AE64" s="206"/>
      <c r="AF64" s="206"/>
      <c r="AG64" s="206"/>
      <c r="AI64" s="210"/>
      <c r="AJ64" s="210"/>
      <c r="AK64" s="210"/>
      <c r="AL64" s="210"/>
      <c r="AM64" s="210"/>
      <c r="AN64" s="210"/>
      <c r="AO64" s="210"/>
      <c r="AP64" s="210"/>
      <c r="AQ64" s="210"/>
      <c r="AR64" s="210"/>
      <c r="AS64" s="210"/>
      <c r="AT64" s="210"/>
      <c r="AU64" s="210"/>
      <c r="AV64" s="210"/>
      <c r="AW64" s="210"/>
    </row>
    <row r="65" spans="1:49">
      <c r="A65" s="14" t="str">
        <f t="shared" ref="A65:B65" si="66">A18</f>
        <v>IDACORP, Inc.</v>
      </c>
      <c r="B65" s="8" t="str">
        <f t="shared" si="66"/>
        <v>IDA</v>
      </c>
      <c r="C65" s="5">
        <f t="shared" si="28"/>
        <v>2.68</v>
      </c>
      <c r="D65" s="5">
        <v>103.79455555555556</v>
      </c>
      <c r="E65" s="6">
        <f t="shared" si="37"/>
        <v>2.5820236771142997E-2</v>
      </c>
      <c r="F65" s="6">
        <f t="shared" si="55"/>
        <v>2.6186023458734189E-2</v>
      </c>
      <c r="G65" s="6">
        <f t="shared" ref="G65:I65" si="67">G18</f>
        <v>3.5000000000000003E-2</v>
      </c>
      <c r="H65" s="6">
        <f t="shared" si="67"/>
        <v>2.5000000000000001E-2</v>
      </c>
      <c r="I65" s="6">
        <f t="shared" si="67"/>
        <v>2.5000000000000001E-2</v>
      </c>
      <c r="J65" s="6">
        <f t="shared" si="57"/>
        <v>2.8333333333333335E-2</v>
      </c>
      <c r="K65" s="6">
        <f t="shared" si="58"/>
        <v>5.1142989730782282E-2</v>
      </c>
      <c r="L65" s="6">
        <f t="shared" si="32"/>
        <v>5.4519356792067528E-2</v>
      </c>
      <c r="M65" s="6">
        <f t="shared" si="59"/>
        <v>6.1272090914638005E-2</v>
      </c>
      <c r="O65" s="35" t="str">
        <f t="shared" si="40"/>
        <v/>
      </c>
      <c r="P65" s="35" t="str">
        <f t="shared" si="34"/>
        <v/>
      </c>
      <c r="Q65" s="35" t="str">
        <f t="shared" si="35"/>
        <v/>
      </c>
      <c r="S65" s="336"/>
      <c r="T65" s="207"/>
      <c r="U65" s="205"/>
      <c r="V65" s="205"/>
      <c r="W65" s="6"/>
      <c r="X65" s="6"/>
      <c r="Y65" s="6"/>
      <c r="Z65" s="209"/>
      <c r="AA65" s="206"/>
      <c r="AB65" s="206"/>
      <c r="AC65" s="206"/>
      <c r="AE65" s="206"/>
      <c r="AF65" s="206"/>
      <c r="AG65" s="206"/>
      <c r="AI65" s="210"/>
      <c r="AJ65" s="210"/>
      <c r="AK65" s="210"/>
      <c r="AL65" s="210"/>
      <c r="AM65" s="210"/>
      <c r="AN65" s="210"/>
      <c r="AO65" s="210"/>
      <c r="AP65" s="210"/>
      <c r="AQ65" s="210"/>
      <c r="AR65" s="210"/>
      <c r="AS65" s="210"/>
      <c r="AT65" s="210"/>
      <c r="AU65" s="210"/>
      <c r="AV65" s="210"/>
      <c r="AW65" s="210"/>
    </row>
    <row r="66" spans="1:49">
      <c r="A66" s="14" t="str">
        <f t="shared" ref="A66:B66" si="68">A19</f>
        <v>NextEra Energy, Inc.</v>
      </c>
      <c r="B66" s="8" t="str">
        <f t="shared" si="68"/>
        <v>NEE</v>
      </c>
      <c r="C66" s="5">
        <f t="shared" si="28"/>
        <v>5.6</v>
      </c>
      <c r="D66" s="5">
        <v>246.88055555555556</v>
      </c>
      <c r="E66" s="6">
        <f t="shared" si="37"/>
        <v>2.2683033855778207E-2</v>
      </c>
      <c r="F66" s="6">
        <f t="shared" si="55"/>
        <v>2.3639123732799257E-2</v>
      </c>
      <c r="G66" s="6">
        <f t="shared" ref="G66:I66" si="69">G19</f>
        <v>0.1</v>
      </c>
      <c r="H66" s="6">
        <f t="shared" si="69"/>
        <v>7.5899999999999995E-2</v>
      </c>
      <c r="I66" s="6">
        <f t="shared" si="69"/>
        <v>7.6999999999999999E-2</v>
      </c>
      <c r="J66" s="6">
        <f t="shared" si="57"/>
        <v>8.43E-2</v>
      </c>
      <c r="K66" s="6">
        <f t="shared" si="58"/>
        <v>9.9443854990604985E-2</v>
      </c>
      <c r="L66" s="6">
        <f t="shared" si="32"/>
        <v>0.10793912373279926</v>
      </c>
      <c r="M66" s="6">
        <f t="shared" si="59"/>
        <v>0.12381718554856713</v>
      </c>
      <c r="O66" s="35">
        <f t="shared" si="40"/>
        <v>9.9443854990604985E-2</v>
      </c>
      <c r="P66" s="35">
        <f t="shared" si="34"/>
        <v>0.10793912373279926</v>
      </c>
      <c r="Q66" s="35">
        <f t="shared" si="35"/>
        <v>0.12381718554856713</v>
      </c>
      <c r="S66" s="336"/>
      <c r="T66" s="207"/>
      <c r="U66" s="205"/>
      <c r="V66" s="205"/>
      <c r="W66" s="6"/>
      <c r="X66" s="6"/>
      <c r="Y66" s="6"/>
      <c r="Z66" s="209"/>
      <c r="AA66" s="206"/>
      <c r="AB66" s="206"/>
      <c r="AC66" s="206"/>
      <c r="AE66" s="206"/>
      <c r="AF66" s="206"/>
      <c r="AG66" s="206"/>
      <c r="AI66" s="210"/>
      <c r="AJ66" s="210"/>
      <c r="AK66" s="210"/>
      <c r="AL66" s="210"/>
      <c r="AM66" s="210"/>
      <c r="AN66" s="210"/>
      <c r="AO66" s="210"/>
      <c r="AP66" s="210"/>
      <c r="AQ66" s="210"/>
      <c r="AR66" s="210"/>
      <c r="AS66" s="210"/>
      <c r="AT66" s="210"/>
      <c r="AU66" s="210"/>
      <c r="AV66" s="210"/>
      <c r="AW66" s="210"/>
    </row>
    <row r="67" spans="1:49">
      <c r="A67" s="14" t="str">
        <f t="shared" ref="A67:B67" si="70">A20</f>
        <v>NorthWestern Corporation</v>
      </c>
      <c r="B67" s="8" t="str">
        <f t="shared" si="70"/>
        <v>NWE</v>
      </c>
      <c r="C67" s="5">
        <f t="shared" si="28"/>
        <v>2.4</v>
      </c>
      <c r="D67" s="5">
        <v>71.337111111111128</v>
      </c>
      <c r="E67" s="6">
        <f t="shared" si="37"/>
        <v>3.364307809243746E-2</v>
      </c>
      <c r="F67" s="6">
        <f t="shared" si="55"/>
        <v>3.4141556366173741E-2</v>
      </c>
      <c r="G67" s="6">
        <f t="shared" ref="G67:I67" si="71">G20</f>
        <v>0.02</v>
      </c>
      <c r="H67" s="6">
        <f t="shared" si="71"/>
        <v>3.7900000000000003E-2</v>
      </c>
      <c r="I67" s="6">
        <f t="shared" si="71"/>
        <v>3.1E-2</v>
      </c>
      <c r="J67" s="6">
        <f t="shared" si="57"/>
        <v>2.9633333333333334E-2</v>
      </c>
      <c r="K67" s="6">
        <f t="shared" si="58"/>
        <v>5.3979508873361837E-2</v>
      </c>
      <c r="L67" s="6">
        <f t="shared" si="32"/>
        <v>6.3774889699507079E-2</v>
      </c>
      <c r="M67" s="6">
        <f t="shared" si="59"/>
        <v>7.2180614422289152E-2</v>
      </c>
      <c r="O67" s="35" t="str">
        <f t="shared" si="40"/>
        <v/>
      </c>
      <c r="P67" s="35" t="str">
        <f t="shared" si="34"/>
        <v/>
      </c>
      <c r="Q67" s="35">
        <f t="shared" si="35"/>
        <v>7.2180614422289152E-2</v>
      </c>
      <c r="S67" s="336"/>
      <c r="T67" s="207"/>
      <c r="U67" s="205"/>
      <c r="V67" s="205"/>
      <c r="W67" s="6"/>
      <c r="X67" s="6"/>
      <c r="Y67" s="6"/>
      <c r="Z67" s="209"/>
      <c r="AA67" s="206"/>
      <c r="AB67" s="206"/>
      <c r="AC67" s="206"/>
      <c r="AE67" s="206"/>
      <c r="AF67" s="206"/>
      <c r="AG67" s="206"/>
      <c r="AI67" s="210"/>
      <c r="AJ67" s="210"/>
      <c r="AK67" s="210"/>
      <c r="AL67" s="210"/>
      <c r="AM67" s="210"/>
      <c r="AN67" s="210"/>
      <c r="AO67" s="210"/>
      <c r="AP67" s="210"/>
      <c r="AQ67" s="210"/>
      <c r="AR67" s="210"/>
      <c r="AS67" s="210"/>
      <c r="AT67" s="210"/>
      <c r="AU67" s="210"/>
      <c r="AV67" s="210"/>
      <c r="AW67" s="210"/>
    </row>
    <row r="68" spans="1:49">
      <c r="A68" s="14" t="str">
        <f t="shared" ref="A68:B68" si="72">A21</f>
        <v>OGE Energy Corporation</v>
      </c>
      <c r="B68" s="8" t="str">
        <f t="shared" si="72"/>
        <v>OGE</v>
      </c>
      <c r="C68" s="5">
        <f t="shared" si="28"/>
        <v>1.55</v>
      </c>
      <c r="D68" s="5">
        <v>41.269444444444446</v>
      </c>
      <c r="E68" s="6">
        <f t="shared" si="37"/>
        <v>3.7558053442821565E-2</v>
      </c>
      <c r="F68" s="6">
        <f t="shared" si="55"/>
        <v>3.8271656458235173E-2</v>
      </c>
      <c r="G68" s="6">
        <f t="shared" ref="G68:I68" si="73">G21</f>
        <v>4.4999999999999998E-2</v>
      </c>
      <c r="H68" s="6">
        <f t="shared" si="73"/>
        <v>2.9000000000000001E-2</v>
      </c>
      <c r="I68" s="6">
        <f t="shared" si="73"/>
        <v>0.04</v>
      </c>
      <c r="J68" s="6">
        <f t="shared" si="57"/>
        <v>3.7999999999999999E-2</v>
      </c>
      <c r="K68" s="6">
        <f t="shared" si="58"/>
        <v>6.7102645217742479E-2</v>
      </c>
      <c r="L68" s="6">
        <f t="shared" si="32"/>
        <v>7.6271656458235165E-2</v>
      </c>
      <c r="M68" s="6">
        <f t="shared" si="59"/>
        <v>8.3403109645285051E-2</v>
      </c>
      <c r="O68" s="35" t="str">
        <f t="shared" si="40"/>
        <v/>
      </c>
      <c r="P68" s="35">
        <f t="shared" si="34"/>
        <v>7.6271656458235165E-2</v>
      </c>
      <c r="Q68" s="35">
        <f t="shared" si="35"/>
        <v>8.3403109645285051E-2</v>
      </c>
      <c r="S68" s="336"/>
      <c r="T68" s="207"/>
      <c r="U68" s="205"/>
      <c r="V68" s="205"/>
      <c r="W68" s="6"/>
      <c r="X68" s="6"/>
      <c r="Y68" s="6"/>
      <c r="Z68" s="209"/>
      <c r="AA68" s="206"/>
      <c r="AB68" s="206"/>
      <c r="AC68" s="206"/>
      <c r="AE68" s="206"/>
      <c r="AF68" s="206"/>
      <c r="AG68" s="206"/>
      <c r="AI68" s="210"/>
      <c r="AJ68" s="210"/>
      <c r="AK68" s="210"/>
      <c r="AL68" s="210"/>
      <c r="AM68" s="210"/>
      <c r="AN68" s="210"/>
      <c r="AO68" s="210"/>
      <c r="AP68" s="210"/>
      <c r="AQ68" s="210"/>
      <c r="AR68" s="210"/>
      <c r="AS68" s="210"/>
      <c r="AT68" s="210"/>
      <c r="AU68" s="210"/>
      <c r="AV68" s="210"/>
      <c r="AW68" s="210"/>
    </row>
    <row r="69" spans="1:49">
      <c r="A69" s="14" t="str">
        <f t="shared" ref="A69:B69" si="74">A22</f>
        <v>Otter Tail Corporation</v>
      </c>
      <c r="B69" s="8" t="str">
        <f t="shared" si="74"/>
        <v>OTTR</v>
      </c>
      <c r="C69" s="5">
        <f t="shared" si="28"/>
        <v>1.48</v>
      </c>
      <c r="D69" s="5">
        <v>49.990555555555559</v>
      </c>
      <c r="E69" s="6">
        <f t="shared" ref="E69" si="75">C69/D69</f>
        <v>2.9605592167409395E-2</v>
      </c>
      <c r="F69" s="6">
        <f t="shared" ref="F69" si="76">E69*(1+(0.5*J69))</f>
        <v>3.0641787893268723E-2</v>
      </c>
      <c r="G69" s="6">
        <f t="shared" ref="G69:I69" si="77">G22</f>
        <v>0.05</v>
      </c>
      <c r="H69" s="6">
        <f t="shared" si="77"/>
        <v>0.09</v>
      </c>
      <c r="I69" s="6" t="str">
        <f t="shared" si="77"/>
        <v>NA%</v>
      </c>
      <c r="J69" s="6">
        <f t="shared" ref="J69" si="78">AVERAGE(G69:I69)</f>
        <v>7.0000000000000007E-2</v>
      </c>
      <c r="K69" s="6">
        <f t="shared" ref="K69" si="79">E69*(1+(0.5*MIN(G69:I69)))+MIN(G69:I69)</f>
        <v>8.0345731971594628E-2</v>
      </c>
      <c r="L69" s="6">
        <f t="shared" ref="L69" si="80">J69+F69</f>
        <v>0.10064178789326873</v>
      </c>
      <c r="M69" s="6">
        <f t="shared" ref="M69" si="81">E69*(1+(0.5*MAX(G69:I69)))+MAX(G69:I69)</f>
        <v>0.12093784381494281</v>
      </c>
      <c r="O69" s="35">
        <f t="shared" ref="O69" si="82">IF((K69&gt;$N$5),K69,"")</f>
        <v>8.0345731971594628E-2</v>
      </c>
      <c r="P69" s="35">
        <f t="shared" ref="P69" si="83">IF((L69&gt;$N$5),L69,"")</f>
        <v>0.10064178789326873</v>
      </c>
      <c r="Q69" s="35">
        <f t="shared" ref="Q69" si="84">IF((M69&gt;$N$5),M69,"")</f>
        <v>0.12093784381494281</v>
      </c>
      <c r="S69" s="336"/>
      <c r="T69" s="207"/>
      <c r="U69" s="205"/>
      <c r="V69" s="205"/>
      <c r="W69" s="6"/>
      <c r="X69" s="6"/>
      <c r="Y69" s="6"/>
      <c r="Z69" s="209"/>
      <c r="AA69" s="206"/>
      <c r="AB69" s="206"/>
      <c r="AC69" s="206"/>
      <c r="AE69" s="206"/>
      <c r="AF69" s="206"/>
      <c r="AG69" s="206"/>
      <c r="AI69" s="210"/>
      <c r="AJ69" s="210"/>
      <c r="AK69" s="210"/>
      <c r="AL69" s="210"/>
      <c r="AM69" s="210"/>
      <c r="AN69" s="210"/>
      <c r="AO69" s="210"/>
      <c r="AP69" s="210"/>
      <c r="AQ69" s="210"/>
      <c r="AR69" s="210"/>
      <c r="AS69" s="210"/>
      <c r="AT69" s="210"/>
      <c r="AU69" s="210"/>
      <c r="AV69" s="210"/>
      <c r="AW69" s="210"/>
    </row>
    <row r="70" spans="1:49">
      <c r="A70" s="14" t="str">
        <f t="shared" ref="A70:B70" si="85">A23</f>
        <v>Pinnacle West Capital Corporation</v>
      </c>
      <c r="B70" s="8" t="str">
        <f t="shared" si="85"/>
        <v>PNW</v>
      </c>
      <c r="C70" s="5">
        <f t="shared" si="28"/>
        <v>3.13</v>
      </c>
      <c r="D70" s="5">
        <v>89.691333333333347</v>
      </c>
      <c r="E70" s="6">
        <f t="shared" si="37"/>
        <v>3.4897463151400722E-2</v>
      </c>
      <c r="F70" s="6">
        <f t="shared" si="55"/>
        <v>3.565473810178612E-2</v>
      </c>
      <c r="G70" s="6">
        <f t="shared" ref="G70:I70" si="86">G23</f>
        <v>0.04</v>
      </c>
      <c r="H70" s="6">
        <f t="shared" si="86"/>
        <v>4.6199999999999998E-2</v>
      </c>
      <c r="I70" s="6">
        <f t="shared" si="86"/>
        <v>4.3999999999999997E-2</v>
      </c>
      <c r="J70" s="6">
        <f t="shared" si="57"/>
        <v>4.3399999999999994E-2</v>
      </c>
      <c r="K70" s="6">
        <f t="shared" si="58"/>
        <v>7.5595412414428742E-2</v>
      </c>
      <c r="L70" s="6">
        <f t="shared" si="32"/>
        <v>7.9054738101786121E-2</v>
      </c>
      <c r="M70" s="6">
        <f t="shared" si="59"/>
        <v>8.1903594550198078E-2</v>
      </c>
      <c r="O70" s="35">
        <f t="shared" si="40"/>
        <v>7.5595412414428742E-2</v>
      </c>
      <c r="P70" s="35">
        <f t="shared" si="34"/>
        <v>7.9054738101786121E-2</v>
      </c>
      <c r="Q70" s="35">
        <f t="shared" si="35"/>
        <v>8.1903594550198078E-2</v>
      </c>
      <c r="S70" s="336"/>
      <c r="T70" s="207"/>
      <c r="U70" s="205"/>
      <c r="V70" s="205"/>
      <c r="W70" s="6"/>
      <c r="X70" s="6"/>
      <c r="Y70" s="6"/>
      <c r="Z70" s="209"/>
      <c r="AA70" s="206"/>
      <c r="AB70" s="206"/>
      <c r="AC70" s="206"/>
      <c r="AE70" s="206"/>
      <c r="AF70" s="206"/>
      <c r="AG70" s="206"/>
      <c r="AI70" s="210"/>
      <c r="AJ70" s="210"/>
      <c r="AK70" s="210"/>
      <c r="AL70" s="210"/>
      <c r="AM70" s="210"/>
      <c r="AN70" s="210"/>
      <c r="AO70" s="210"/>
      <c r="AP70" s="210"/>
      <c r="AQ70" s="210"/>
      <c r="AR70" s="210"/>
      <c r="AS70" s="210"/>
      <c r="AT70" s="210"/>
      <c r="AU70" s="210"/>
      <c r="AV70" s="210"/>
      <c r="AW70" s="210"/>
    </row>
    <row r="71" spans="1:49">
      <c r="A71" s="14" t="str">
        <f t="shared" ref="A71:B71" si="87">A24</f>
        <v>PNM Resources, Inc.</v>
      </c>
      <c r="B71" s="8" t="str">
        <f t="shared" si="87"/>
        <v>PNM</v>
      </c>
      <c r="C71" s="5">
        <f t="shared" si="28"/>
        <v>1.23</v>
      </c>
      <c r="D71" s="5">
        <v>48.80888888888888</v>
      </c>
      <c r="E71" s="6">
        <f t="shared" si="37"/>
        <v>2.5200327809142237E-2</v>
      </c>
      <c r="F71" s="6">
        <f t="shared" si="55"/>
        <v>2.6006738299034788E-2</v>
      </c>
      <c r="G71" s="6">
        <f t="shared" ref="G71:I71" si="88">G24</f>
        <v>7.0000000000000007E-2</v>
      </c>
      <c r="H71" s="6">
        <f t="shared" si="88"/>
        <v>6.3E-2</v>
      </c>
      <c r="I71" s="6">
        <f t="shared" si="88"/>
        <v>5.8999999999999997E-2</v>
      </c>
      <c r="J71" s="6">
        <f t="shared" si="57"/>
        <v>6.4000000000000001E-2</v>
      </c>
      <c r="K71" s="6">
        <f t="shared" si="58"/>
        <v>8.4943737479511935E-2</v>
      </c>
      <c r="L71" s="6">
        <f t="shared" si="32"/>
        <v>9.0006738299034786E-2</v>
      </c>
      <c r="M71" s="6">
        <f t="shared" si="59"/>
        <v>9.6082339282462223E-2</v>
      </c>
      <c r="O71" s="35">
        <f t="shared" si="40"/>
        <v>8.4943737479511935E-2</v>
      </c>
      <c r="P71" s="35">
        <f t="shared" si="34"/>
        <v>9.0006738299034786E-2</v>
      </c>
      <c r="Q71" s="35">
        <f t="shared" si="35"/>
        <v>9.6082339282462223E-2</v>
      </c>
      <c r="S71" s="336"/>
      <c r="T71" s="207"/>
      <c r="U71" s="205"/>
      <c r="V71" s="205"/>
      <c r="W71" s="6"/>
      <c r="X71" s="6"/>
      <c r="Y71" s="6"/>
      <c r="Z71" s="209"/>
      <c r="AA71" s="206"/>
      <c r="AB71" s="206"/>
      <c r="AC71" s="206"/>
      <c r="AE71" s="206"/>
      <c r="AF71" s="206"/>
      <c r="AG71" s="206"/>
      <c r="AI71" s="210"/>
      <c r="AJ71" s="210"/>
      <c r="AK71" s="210"/>
      <c r="AL71" s="210"/>
      <c r="AM71" s="210"/>
      <c r="AN71" s="210"/>
      <c r="AO71" s="210"/>
      <c r="AP71" s="210"/>
      <c r="AQ71" s="210"/>
      <c r="AR71" s="210"/>
      <c r="AS71" s="210"/>
      <c r="AT71" s="210"/>
      <c r="AU71" s="210"/>
      <c r="AV71" s="210"/>
      <c r="AW71" s="210"/>
    </row>
    <row r="72" spans="1:49">
      <c r="A72" s="14" t="str">
        <f t="shared" ref="A72:B72" si="89">A25</f>
        <v>Portland General Electric Company</v>
      </c>
      <c r="B72" s="8" t="str">
        <f t="shared" si="89"/>
        <v>POR</v>
      </c>
      <c r="C72" s="5">
        <f t="shared" si="28"/>
        <v>1.54</v>
      </c>
      <c r="D72" s="5">
        <v>55.876666666666672</v>
      </c>
      <c r="E72" s="6">
        <f t="shared" si="37"/>
        <v>2.7560699158861775E-2</v>
      </c>
      <c r="F72" s="6">
        <f t="shared" si="55"/>
        <v>2.8208375589095031E-2</v>
      </c>
      <c r="G72" s="6">
        <f t="shared" ref="G72:I72" si="90">G25</f>
        <v>4.4999999999999998E-2</v>
      </c>
      <c r="H72" s="6">
        <f t="shared" si="90"/>
        <v>4.7E-2</v>
      </c>
      <c r="I72" s="6">
        <f t="shared" si="90"/>
        <v>4.9000000000000002E-2</v>
      </c>
      <c r="J72" s="6">
        <f t="shared" si="57"/>
        <v>4.7000000000000007E-2</v>
      </c>
      <c r="K72" s="6">
        <f t="shared" si="58"/>
        <v>7.3180814889936163E-2</v>
      </c>
      <c r="L72" s="6">
        <f t="shared" si="32"/>
        <v>7.5208375589095044E-2</v>
      </c>
      <c r="M72" s="6">
        <f t="shared" si="59"/>
        <v>7.7235936288253898E-2</v>
      </c>
      <c r="O72" s="35">
        <f t="shared" si="40"/>
        <v>7.3180814889936163E-2</v>
      </c>
      <c r="P72" s="35">
        <f t="shared" si="34"/>
        <v>7.5208375589095044E-2</v>
      </c>
      <c r="Q72" s="35">
        <f t="shared" si="35"/>
        <v>7.7235936288253898E-2</v>
      </c>
      <c r="S72" s="336"/>
      <c r="T72" s="207"/>
      <c r="U72" s="205"/>
      <c r="V72" s="205"/>
      <c r="W72" s="6"/>
      <c r="X72" s="6"/>
      <c r="Y72" s="6"/>
      <c r="Z72" s="209"/>
      <c r="AA72" s="206"/>
      <c r="AB72" s="206"/>
      <c r="AC72" s="206"/>
      <c r="AE72" s="206"/>
      <c r="AF72" s="206"/>
      <c r="AG72" s="206"/>
      <c r="AI72" s="210"/>
      <c r="AJ72" s="210"/>
      <c r="AK72" s="210"/>
      <c r="AL72" s="210"/>
      <c r="AM72" s="210"/>
      <c r="AN72" s="210"/>
      <c r="AO72" s="210"/>
      <c r="AP72" s="210"/>
      <c r="AQ72" s="210"/>
      <c r="AR72" s="210"/>
      <c r="AS72" s="210"/>
      <c r="AT72" s="210"/>
      <c r="AU72" s="210"/>
      <c r="AV72" s="210"/>
      <c r="AW72" s="210"/>
    </row>
    <row r="73" spans="1:49">
      <c r="A73" s="14" t="str">
        <f t="shared" ref="A73:B73" si="91">A26</f>
        <v>PPL Corporation</v>
      </c>
      <c r="B73" s="8" t="str">
        <f t="shared" si="91"/>
        <v>PPL</v>
      </c>
      <c r="C73" s="5">
        <f t="shared" si="28"/>
        <v>1.66</v>
      </c>
      <c r="D73" s="5">
        <v>33.011666666666677</v>
      </c>
      <c r="E73" s="6">
        <f t="shared" si="37"/>
        <v>5.0285252688443458E-2</v>
      </c>
      <c r="F73" s="6">
        <f t="shared" si="55"/>
        <v>5.0662392083606789E-2</v>
      </c>
      <c r="G73" s="6">
        <f t="shared" ref="G73:I73" si="92">G26</f>
        <v>2.5000000000000001E-2</v>
      </c>
      <c r="H73" s="6">
        <f t="shared" si="92"/>
        <v>5.0000000000000001E-3</v>
      </c>
      <c r="I73" s="6" t="str">
        <f t="shared" si="92"/>
        <v>NA%</v>
      </c>
      <c r="J73" s="6">
        <f t="shared" si="57"/>
        <v>1.5000000000000001E-2</v>
      </c>
      <c r="K73" s="6">
        <f t="shared" si="58"/>
        <v>5.5410965820164561E-2</v>
      </c>
      <c r="L73" s="6">
        <f t="shared" si="32"/>
        <v>6.5662392083606788E-2</v>
      </c>
      <c r="M73" s="6">
        <f t="shared" si="59"/>
        <v>7.5913818347048995E-2</v>
      </c>
      <c r="O73" s="35" t="str">
        <f t="shared" si="40"/>
        <v/>
      </c>
      <c r="P73" s="35" t="str">
        <f t="shared" si="34"/>
        <v/>
      </c>
      <c r="Q73" s="35">
        <f t="shared" si="35"/>
        <v>7.5913818347048995E-2</v>
      </c>
      <c r="S73" s="336"/>
      <c r="T73" s="207"/>
      <c r="U73" s="205"/>
      <c r="V73" s="205"/>
      <c r="W73" s="6"/>
      <c r="X73" s="6"/>
      <c r="Y73" s="6"/>
      <c r="Z73" s="209"/>
      <c r="AA73" s="206"/>
      <c r="AB73" s="206"/>
      <c r="AC73" s="206"/>
      <c r="AE73" s="206"/>
      <c r="AF73" s="206"/>
      <c r="AG73" s="206"/>
      <c r="AI73" s="210"/>
      <c r="AJ73" s="210"/>
      <c r="AK73" s="210"/>
      <c r="AL73" s="210"/>
      <c r="AM73" s="210"/>
      <c r="AN73" s="210"/>
      <c r="AO73" s="210"/>
      <c r="AP73" s="210"/>
      <c r="AQ73" s="210"/>
      <c r="AR73" s="210"/>
      <c r="AS73" s="210"/>
      <c r="AT73" s="210"/>
      <c r="AU73" s="210"/>
      <c r="AV73" s="210"/>
      <c r="AW73" s="210"/>
    </row>
    <row r="74" spans="1:49">
      <c r="A74" s="14" t="str">
        <f t="shared" ref="A74:B74" si="93">A27</f>
        <v>Southern Company</v>
      </c>
      <c r="B74" s="8" t="str">
        <f t="shared" si="93"/>
        <v>SO</v>
      </c>
      <c r="C74" s="5">
        <f t="shared" si="28"/>
        <v>2.48</v>
      </c>
      <c r="D74" s="5">
        <v>63.077111111111115</v>
      </c>
      <c r="E74" s="6">
        <f t="shared" si="37"/>
        <v>3.9316955965713919E-2</v>
      </c>
      <c r="F74" s="6">
        <f t="shared" si="55"/>
        <v>3.9978791391136768E-2</v>
      </c>
      <c r="G74" s="6">
        <f t="shared" ref="G74:I74" si="94">G27</f>
        <v>0.04</v>
      </c>
      <c r="H74" s="6">
        <f t="shared" si="94"/>
        <v>2.1000000000000001E-2</v>
      </c>
      <c r="I74" s="6">
        <f t="shared" si="94"/>
        <v>0.04</v>
      </c>
      <c r="J74" s="6">
        <f t="shared" si="57"/>
        <v>3.3666666666666671E-2</v>
      </c>
      <c r="K74" s="6">
        <f t="shared" si="58"/>
        <v>6.0729784003353909E-2</v>
      </c>
      <c r="L74" s="6">
        <f t="shared" si="32"/>
        <v>7.364545805780344E-2</v>
      </c>
      <c r="M74" s="6">
        <f t="shared" si="59"/>
        <v>8.0103295085028198E-2</v>
      </c>
      <c r="O74" s="35" t="str">
        <f t="shared" si="40"/>
        <v/>
      </c>
      <c r="P74" s="35">
        <f t="shared" si="34"/>
        <v>7.364545805780344E-2</v>
      </c>
      <c r="Q74" s="35">
        <f t="shared" si="35"/>
        <v>8.0103295085028198E-2</v>
      </c>
      <c r="S74" s="336"/>
      <c r="T74" s="207"/>
      <c r="U74" s="205"/>
      <c r="V74" s="205"/>
      <c r="W74" s="6"/>
      <c r="X74" s="6"/>
      <c r="Y74" s="6"/>
      <c r="Z74" s="209"/>
      <c r="AA74" s="206"/>
      <c r="AB74" s="206"/>
      <c r="AC74" s="206"/>
      <c r="AE74" s="206"/>
      <c r="AF74" s="206"/>
      <c r="AG74" s="206"/>
      <c r="AI74" s="210"/>
      <c r="AJ74" s="210"/>
      <c r="AK74" s="210"/>
      <c r="AL74" s="210"/>
      <c r="AM74" s="210"/>
      <c r="AN74" s="210"/>
      <c r="AO74" s="210"/>
      <c r="AP74" s="210"/>
      <c r="AQ74" s="210"/>
      <c r="AR74" s="210"/>
      <c r="AS74" s="210"/>
      <c r="AT74" s="210"/>
      <c r="AU74" s="210"/>
      <c r="AV74" s="210"/>
      <c r="AW74" s="210"/>
    </row>
    <row r="75" spans="1:49">
      <c r="A75" s="14" t="str">
        <f t="shared" ref="A75:B75" si="95">A28</f>
        <v>Xcel Energy Inc.</v>
      </c>
      <c r="B75" s="8" t="str">
        <f t="shared" si="95"/>
        <v>XEL</v>
      </c>
      <c r="C75" s="5">
        <f t="shared" si="28"/>
        <v>1.72</v>
      </c>
      <c r="D75" s="5">
        <v>64.280277777777783</v>
      </c>
      <c r="E75" s="6">
        <f t="shared" si="37"/>
        <v>2.6757818408099942E-2</v>
      </c>
      <c r="F75" s="6">
        <f t="shared" si="55"/>
        <v>2.7542714414737542E-2</v>
      </c>
      <c r="G75" s="6">
        <f t="shared" ref="G75:I75" si="96">G28</f>
        <v>5.5E-2</v>
      </c>
      <c r="H75" s="6">
        <f t="shared" si="96"/>
        <v>6.0999999999999999E-2</v>
      </c>
      <c r="I75" s="6">
        <f t="shared" si="96"/>
        <v>0.06</v>
      </c>
      <c r="J75" s="6">
        <f t="shared" si="57"/>
        <v>5.8666666666666666E-2</v>
      </c>
      <c r="K75" s="6">
        <f t="shared" si="58"/>
        <v>8.2493658414322685E-2</v>
      </c>
      <c r="L75" s="6">
        <f t="shared" si="32"/>
        <v>8.6209381081404204E-2</v>
      </c>
      <c r="M75" s="6">
        <f t="shared" si="59"/>
        <v>8.8573931869546985E-2</v>
      </c>
      <c r="O75" s="35">
        <f t="shared" si="40"/>
        <v>8.2493658414322685E-2</v>
      </c>
      <c r="P75" s="35">
        <f t="shared" si="34"/>
        <v>8.6209381081404204E-2</v>
      </c>
      <c r="Q75" s="35">
        <f t="shared" si="35"/>
        <v>8.8573931869546985E-2</v>
      </c>
      <c r="S75" s="336"/>
      <c r="T75" s="207"/>
      <c r="U75" s="205"/>
      <c r="V75" s="205"/>
      <c r="W75" s="6"/>
      <c r="X75" s="6"/>
      <c r="Y75" s="6"/>
      <c r="Z75" s="209"/>
      <c r="AA75" s="206"/>
      <c r="AB75" s="206"/>
      <c r="AC75" s="206"/>
      <c r="AE75" s="206"/>
      <c r="AF75" s="206"/>
      <c r="AG75" s="206"/>
      <c r="AI75" s="210"/>
      <c r="AJ75" s="210"/>
      <c r="AK75" s="210"/>
      <c r="AL75" s="210"/>
      <c r="AM75" s="210"/>
      <c r="AN75" s="210"/>
      <c r="AO75" s="210"/>
      <c r="AP75" s="210"/>
      <c r="AQ75" s="210"/>
      <c r="AR75" s="210"/>
      <c r="AS75" s="210"/>
      <c r="AT75" s="210"/>
      <c r="AU75" s="210"/>
      <c r="AV75" s="210"/>
      <c r="AW75" s="210"/>
    </row>
    <row r="76" spans="1:49">
      <c r="B76" s="21"/>
      <c r="C76" s="5"/>
      <c r="D76" s="5"/>
      <c r="E76" s="6"/>
      <c r="F76" s="6"/>
      <c r="G76" s="6"/>
      <c r="H76" s="6"/>
      <c r="I76" s="6"/>
      <c r="J76" s="6"/>
      <c r="K76" s="6"/>
      <c r="L76" s="6"/>
      <c r="M76" s="6"/>
      <c r="O76" s="35" t="str">
        <f t="shared" ref="O76" si="97">IF((K76&gt;7%),K76,"")</f>
        <v/>
      </c>
      <c r="P76" s="35" t="str">
        <f t="shared" ref="P76" si="98">IF((L76&gt;7%),L76,"")</f>
        <v/>
      </c>
      <c r="Q76" s="35" t="str">
        <f t="shared" ref="Q76" si="99">IF((M76&gt;7%),M76,"")</f>
        <v/>
      </c>
    </row>
    <row r="77" spans="1:49" ht="13.15" thickBot="1">
      <c r="A77" s="37" t="s">
        <v>2</v>
      </c>
      <c r="B77" s="15"/>
      <c r="C77" s="15" t="s">
        <v>79</v>
      </c>
      <c r="D77" s="38" t="s">
        <v>79</v>
      </c>
      <c r="E77" s="39">
        <f t="shared" ref="E77:M77" si="100">AVERAGE(E54:E75)</f>
        <v>3.2338022398155801E-2</v>
      </c>
      <c r="F77" s="39">
        <f t="shared" si="100"/>
        <v>3.3145768163441489E-2</v>
      </c>
      <c r="G77" s="39">
        <f t="shared" si="100"/>
        <v>5.1190476190476196E-2</v>
      </c>
      <c r="H77" s="39">
        <f t="shared" si="100"/>
        <v>5.1961904761904751E-2</v>
      </c>
      <c r="I77" s="39">
        <f t="shared" si="100"/>
        <v>5.2894736842105272E-2</v>
      </c>
      <c r="J77" s="39">
        <f t="shared" si="100"/>
        <v>5.1965151515151506E-2</v>
      </c>
      <c r="K77" s="39">
        <f t="shared" si="100"/>
        <v>7.7201614640582547E-2</v>
      </c>
      <c r="L77" s="39">
        <f t="shared" si="100"/>
        <v>8.5110919678593022E-2</v>
      </c>
      <c r="M77" s="39">
        <f t="shared" si="100"/>
        <v>9.2947355212547669E-2</v>
      </c>
      <c r="N77" s="15"/>
      <c r="O77" s="36">
        <f>IFERROR(AVERAGE(O54:O75),"")</f>
        <v>8.5252831303854845E-2</v>
      </c>
      <c r="P77" s="36">
        <f>IFERROR(AVERAGE(P54:P75),"")</f>
        <v>8.8867557597571825E-2</v>
      </c>
      <c r="Q77" s="36">
        <f>IFERROR(AVERAGE(Q54:Q75),"")</f>
        <v>9.4455701131495734E-2</v>
      </c>
      <c r="S77" s="5"/>
      <c r="T77" s="5"/>
      <c r="U77" s="5"/>
      <c r="V77" s="5"/>
      <c r="W77" s="5"/>
      <c r="X77" s="5"/>
      <c r="Y77" s="5"/>
      <c r="Z77" s="5"/>
      <c r="AA77" s="5"/>
      <c r="AB77" s="5"/>
      <c r="AC77" s="5"/>
      <c r="AD77" s="5"/>
      <c r="AE77" s="5"/>
      <c r="AF77" s="5"/>
      <c r="AG77" s="5"/>
      <c r="AI77" s="210"/>
      <c r="AJ77" s="210"/>
      <c r="AK77" s="210"/>
      <c r="AL77" s="210"/>
      <c r="AM77" s="210"/>
      <c r="AN77" s="210"/>
      <c r="AO77" s="210"/>
      <c r="AP77" s="210"/>
      <c r="AQ77" s="210"/>
      <c r="AR77" s="210"/>
      <c r="AS77" s="210"/>
      <c r="AT77" s="210"/>
      <c r="AU77" s="210"/>
      <c r="AV77" s="210"/>
      <c r="AW77" s="210"/>
    </row>
    <row r="79" spans="1:49">
      <c r="A79" s="12" t="s">
        <v>18</v>
      </c>
    </row>
    <row r="80" spans="1:49">
      <c r="A80" s="14" t="s">
        <v>51</v>
      </c>
    </row>
    <row r="81" spans="1:17">
      <c r="A81" s="14" t="s">
        <v>521</v>
      </c>
    </row>
    <row r="82" spans="1:17">
      <c r="A82" s="14" t="s">
        <v>53</v>
      </c>
    </row>
    <row r="83" spans="1:17">
      <c r="A83" s="14" t="s">
        <v>57</v>
      </c>
    </row>
    <row r="84" spans="1:17">
      <c r="A84" s="14" t="s">
        <v>85</v>
      </c>
    </row>
    <row r="85" spans="1:17">
      <c r="A85" s="14" t="s">
        <v>58</v>
      </c>
    </row>
    <row r="86" spans="1:17">
      <c r="A86" s="14" t="s">
        <v>59</v>
      </c>
    </row>
    <row r="87" spans="1:17">
      <c r="A87" s="18" t="s">
        <v>60</v>
      </c>
    </row>
    <row r="88" spans="1:17">
      <c r="A88" s="14" t="s">
        <v>61</v>
      </c>
    </row>
    <row r="89" spans="1:17">
      <c r="A89" s="14" t="s">
        <v>62</v>
      </c>
    </row>
    <row r="90" spans="1:17">
      <c r="A90" s="14" t="s">
        <v>63</v>
      </c>
    </row>
    <row r="91" spans="1:17">
      <c r="A91" s="41" t="s">
        <v>222</v>
      </c>
    </row>
    <row r="92" spans="1:17">
      <c r="A92" s="41" t="s">
        <v>223</v>
      </c>
    </row>
    <row r="93" spans="1:17">
      <c r="A93" s="41" t="s">
        <v>224</v>
      </c>
    </row>
    <row r="94" spans="1:17">
      <c r="A94" s="17"/>
    </row>
    <row r="96" spans="1:17">
      <c r="A96" s="10" t="s">
        <v>469</v>
      </c>
      <c r="B96" s="1"/>
      <c r="C96" s="1"/>
      <c r="D96" s="1"/>
      <c r="E96" s="1"/>
      <c r="F96" s="1"/>
      <c r="G96" s="1"/>
      <c r="H96" s="1"/>
      <c r="I96" s="1"/>
      <c r="J96" s="1"/>
      <c r="K96" s="1"/>
      <c r="L96" s="1"/>
      <c r="M96" s="1"/>
      <c r="N96" s="1"/>
      <c r="O96" s="1"/>
      <c r="P96" s="1"/>
      <c r="Q96" s="1"/>
    </row>
    <row r="97" spans="1:49">
      <c r="K97" s="387" t="s">
        <v>215</v>
      </c>
      <c r="L97" s="387"/>
      <c r="M97" s="387"/>
      <c r="O97" s="388" t="s">
        <v>216</v>
      </c>
      <c r="P97" s="388"/>
      <c r="Q97" s="388"/>
    </row>
    <row r="98" spans="1:49" ht="13.15" thickBot="1">
      <c r="C98" s="16" t="s">
        <v>4</v>
      </c>
      <c r="D98" s="21" t="s">
        <v>5</v>
      </c>
      <c r="E98" s="21" t="s">
        <v>6</v>
      </c>
      <c r="F98" s="21" t="s">
        <v>7</v>
      </c>
      <c r="G98" s="16" t="s">
        <v>8</v>
      </c>
      <c r="H98" s="21" t="s">
        <v>9</v>
      </c>
      <c r="I98" s="16" t="s">
        <v>10</v>
      </c>
      <c r="J98" s="16" t="s">
        <v>11</v>
      </c>
      <c r="K98" s="16" t="s">
        <v>12</v>
      </c>
      <c r="L98" s="16" t="s">
        <v>13</v>
      </c>
      <c r="M98" s="16" t="s">
        <v>19</v>
      </c>
      <c r="O98" s="31" t="s">
        <v>217</v>
      </c>
      <c r="P98" s="31" t="s">
        <v>218</v>
      </c>
      <c r="Q98" s="31" t="s">
        <v>201</v>
      </c>
    </row>
    <row r="99" spans="1:49" ht="51">
      <c r="A99" s="4" t="s">
        <v>0</v>
      </c>
      <c r="B99" s="2"/>
      <c r="C99" s="3" t="s">
        <v>14</v>
      </c>
      <c r="D99" s="4" t="s">
        <v>15</v>
      </c>
      <c r="E99" s="3" t="s">
        <v>16</v>
      </c>
      <c r="F99" s="3" t="s">
        <v>17</v>
      </c>
      <c r="G99" s="11" t="s">
        <v>84</v>
      </c>
      <c r="H99" s="11" t="s">
        <v>55</v>
      </c>
      <c r="I99" s="11" t="s">
        <v>56</v>
      </c>
      <c r="J99" s="11" t="s">
        <v>21</v>
      </c>
      <c r="K99" s="32" t="s">
        <v>219</v>
      </c>
      <c r="L99" s="33" t="s">
        <v>220</v>
      </c>
      <c r="M99" s="32" t="s">
        <v>221</v>
      </c>
      <c r="N99" s="40">
        <v>7.0000000000000007E-2</v>
      </c>
      <c r="O99" s="32" t="s">
        <v>219</v>
      </c>
      <c r="P99" s="33" t="s">
        <v>220</v>
      </c>
      <c r="Q99" s="32" t="s">
        <v>221</v>
      </c>
    </row>
    <row r="100" spans="1:49">
      <c r="O100" s="16"/>
      <c r="P100" s="34"/>
      <c r="Q100" s="16"/>
    </row>
    <row r="101" spans="1:49">
      <c r="A101" s="14" t="str">
        <f>A54</f>
        <v>ALLETE, Inc.</v>
      </c>
      <c r="B101" s="8" t="str">
        <f>B54</f>
        <v>ALE</v>
      </c>
      <c r="C101" s="5">
        <f t="shared" ref="C101:C122" si="101">C54</f>
        <v>2.4700000000000002</v>
      </c>
      <c r="D101" s="5">
        <v>81.285666666666657</v>
      </c>
      <c r="E101" s="6">
        <f t="shared" ref="E101:E122" si="102">C101/D101</f>
        <v>3.0386661034950819E-2</v>
      </c>
      <c r="F101" s="6">
        <f t="shared" ref="F101:F107" si="103">E101*(1+(0.5*J101))</f>
        <v>3.1336244192293035E-2</v>
      </c>
      <c r="G101" s="6">
        <f t="shared" ref="G101:I101" si="104">G54</f>
        <v>5.5E-2</v>
      </c>
      <c r="H101" s="6">
        <f t="shared" si="104"/>
        <v>7.0000000000000007E-2</v>
      </c>
      <c r="I101" s="6" t="str">
        <f t="shared" si="104"/>
        <v>NA%</v>
      </c>
      <c r="J101" s="6">
        <f t="shared" ref="J101:J122" si="105">AVERAGE(G101:I101)</f>
        <v>6.25E-2</v>
      </c>
      <c r="K101" s="6">
        <f t="shared" ref="K101:K107" si="106">E101*(1+(0.5*MIN(G101:I101)))+MIN(G101:I101)</f>
        <v>8.6222294213411974E-2</v>
      </c>
      <c r="L101" s="6">
        <f t="shared" ref="L101:L122" si="107">J101+F101</f>
        <v>9.3836244192293028E-2</v>
      </c>
      <c r="M101" s="6">
        <f t="shared" ref="M101:M107" si="108">E101*(1+(0.5*MAX(G101:I101)))+MAX(G101:I101)</f>
        <v>0.1014501941711741</v>
      </c>
      <c r="O101" s="35">
        <f>IF((K101&gt;$N$5),K101,"")</f>
        <v>8.6222294213411974E-2</v>
      </c>
      <c r="P101" s="35">
        <f t="shared" ref="P101:P122" si="109">IF((L101&gt;$N$5),L101,"")</f>
        <v>9.3836244192293028E-2</v>
      </c>
      <c r="Q101" s="35">
        <f t="shared" ref="Q101:Q122" si="110">IF((M101&gt;$N$5),M101,"")</f>
        <v>0.1014501941711741</v>
      </c>
      <c r="S101" s="208"/>
      <c r="T101" s="207"/>
      <c r="U101" s="205"/>
      <c r="V101" s="205"/>
      <c r="W101" s="6"/>
      <c r="X101" s="6"/>
      <c r="Y101" s="6"/>
      <c r="Z101" s="209"/>
      <c r="AA101" s="206"/>
      <c r="AB101" s="206"/>
      <c r="AC101" s="206"/>
      <c r="AE101" s="206"/>
      <c r="AF101" s="206"/>
      <c r="AG101" s="206"/>
      <c r="AI101" s="210"/>
      <c r="AJ101" s="210"/>
      <c r="AK101" s="210"/>
      <c r="AL101" s="210"/>
      <c r="AM101" s="210"/>
      <c r="AN101" s="210"/>
      <c r="AO101" s="210"/>
      <c r="AP101" s="210"/>
      <c r="AQ101" s="210"/>
      <c r="AR101" s="210"/>
      <c r="AS101" s="210"/>
      <c r="AT101" s="210"/>
      <c r="AU101" s="210"/>
      <c r="AV101" s="210"/>
      <c r="AW101" s="210"/>
    </row>
    <row r="102" spans="1:49">
      <c r="A102" s="14" t="str">
        <f t="shared" ref="A102:B102" si="111">A55</f>
        <v>Alliant Energy Corporation</v>
      </c>
      <c r="B102" s="8" t="str">
        <f t="shared" si="111"/>
        <v>LNT</v>
      </c>
      <c r="C102" s="5">
        <f t="shared" si="101"/>
        <v>1.52</v>
      </c>
      <c r="D102" s="5">
        <v>53.238916666666704</v>
      </c>
      <c r="E102" s="6">
        <f t="shared" si="102"/>
        <v>2.8550543383834174E-2</v>
      </c>
      <c r="F102" s="6">
        <f t="shared" si="103"/>
        <v>2.939040520170863E-2</v>
      </c>
      <c r="G102" s="6">
        <f t="shared" ref="G102:I102" si="112">G55</f>
        <v>6.5000000000000002E-2</v>
      </c>
      <c r="H102" s="6">
        <f t="shared" si="112"/>
        <v>5.6500000000000002E-2</v>
      </c>
      <c r="I102" s="6">
        <f t="shared" si="112"/>
        <v>5.5E-2</v>
      </c>
      <c r="J102" s="6">
        <f t="shared" si="105"/>
        <v>5.8833333333333328E-2</v>
      </c>
      <c r="K102" s="6">
        <f t="shared" si="106"/>
        <v>8.4335683326889621E-2</v>
      </c>
      <c r="L102" s="6">
        <f t="shared" si="107"/>
        <v>8.8223738535041951E-2</v>
      </c>
      <c r="M102" s="6">
        <f t="shared" si="108"/>
        <v>9.4478436043808789E-2</v>
      </c>
      <c r="O102" s="35">
        <f t="shared" ref="O102:O122" si="113">IF((K102&gt;$N$5),K102,"")</f>
        <v>8.4335683326889621E-2</v>
      </c>
      <c r="P102" s="35">
        <f t="shared" si="109"/>
        <v>8.8223738535041951E-2</v>
      </c>
      <c r="Q102" s="35">
        <f t="shared" si="110"/>
        <v>9.4478436043808789E-2</v>
      </c>
      <c r="S102" s="208"/>
      <c r="T102" s="207"/>
      <c r="U102" s="205"/>
      <c r="V102" s="205"/>
      <c r="W102" s="6"/>
      <c r="X102" s="6"/>
      <c r="Y102" s="6"/>
      <c r="Z102" s="209"/>
      <c r="AA102" s="206"/>
      <c r="AB102" s="206"/>
      <c r="AC102" s="206"/>
      <c r="AE102" s="206"/>
      <c r="AF102" s="206"/>
      <c r="AG102" s="206"/>
      <c r="AI102" s="210"/>
      <c r="AJ102" s="210"/>
      <c r="AK102" s="210"/>
      <c r="AL102" s="210"/>
      <c r="AM102" s="210"/>
      <c r="AN102" s="210"/>
      <c r="AO102" s="210"/>
      <c r="AP102" s="210"/>
      <c r="AQ102" s="210"/>
      <c r="AR102" s="210"/>
      <c r="AS102" s="210"/>
      <c r="AT102" s="210"/>
      <c r="AU102" s="210"/>
      <c r="AV102" s="210"/>
      <c r="AW102" s="210"/>
    </row>
    <row r="103" spans="1:49">
      <c r="A103" s="14" t="str">
        <f t="shared" ref="A103:B103" si="114">A56</f>
        <v>Ameren Corporation</v>
      </c>
      <c r="B103" s="8" t="str">
        <f t="shared" si="114"/>
        <v>AEE</v>
      </c>
      <c r="C103" s="5">
        <f t="shared" si="101"/>
        <v>1.98</v>
      </c>
      <c r="D103" s="5">
        <v>77.385666666666623</v>
      </c>
      <c r="E103" s="6">
        <f t="shared" si="102"/>
        <v>2.5586133521711615E-2</v>
      </c>
      <c r="F103" s="6">
        <f t="shared" si="103"/>
        <v>2.6311073971493446E-2</v>
      </c>
      <c r="G103" s="6">
        <f t="shared" ref="G103:I103" si="115">G56</f>
        <v>0.06</v>
      </c>
      <c r="H103" s="6">
        <f t="shared" si="115"/>
        <v>4.9000000000000002E-2</v>
      </c>
      <c r="I103" s="6">
        <f t="shared" si="115"/>
        <v>6.0999999999999999E-2</v>
      </c>
      <c r="J103" s="6">
        <f t="shared" si="105"/>
        <v>5.6666666666666664E-2</v>
      </c>
      <c r="K103" s="6">
        <f t="shared" si="106"/>
        <v>7.5212993792993552E-2</v>
      </c>
      <c r="L103" s="6">
        <f t="shared" si="107"/>
        <v>8.2977740638160102E-2</v>
      </c>
      <c r="M103" s="6">
        <f t="shared" si="108"/>
        <v>8.7366510594123814E-2</v>
      </c>
      <c r="O103" s="35">
        <f t="shared" si="113"/>
        <v>7.5212993792993552E-2</v>
      </c>
      <c r="P103" s="35">
        <f t="shared" si="109"/>
        <v>8.2977740638160102E-2</v>
      </c>
      <c r="Q103" s="35">
        <f t="shared" si="110"/>
        <v>8.7366510594123814E-2</v>
      </c>
      <c r="S103" s="208"/>
      <c r="T103" s="207"/>
      <c r="U103" s="205"/>
      <c r="V103" s="205"/>
      <c r="W103" s="6"/>
      <c r="X103" s="6"/>
      <c r="Y103" s="6"/>
      <c r="Z103" s="209"/>
      <c r="AA103" s="206"/>
      <c r="AB103" s="206"/>
      <c r="AC103" s="206"/>
      <c r="AE103" s="206"/>
      <c r="AF103" s="206"/>
      <c r="AG103" s="206"/>
      <c r="AI103" s="210"/>
      <c r="AJ103" s="210"/>
      <c r="AK103" s="210"/>
      <c r="AL103" s="210"/>
      <c r="AM103" s="210"/>
      <c r="AN103" s="210"/>
      <c r="AO103" s="210"/>
      <c r="AP103" s="210"/>
      <c r="AQ103" s="210"/>
      <c r="AR103" s="210"/>
      <c r="AS103" s="210"/>
      <c r="AT103" s="210"/>
      <c r="AU103" s="210"/>
      <c r="AV103" s="210"/>
      <c r="AW103" s="210"/>
    </row>
    <row r="104" spans="1:49">
      <c r="A104" s="14" t="str">
        <f t="shared" ref="A104:B104" si="116">A57</f>
        <v>American Electric Power Company, Inc.</v>
      </c>
      <c r="B104" s="8" t="str">
        <f t="shared" si="116"/>
        <v>AEP</v>
      </c>
      <c r="C104" s="5">
        <f t="shared" si="101"/>
        <v>2.8</v>
      </c>
      <c r="D104" s="5">
        <v>92.6993333333333</v>
      </c>
      <c r="E104" s="6">
        <f t="shared" si="102"/>
        <v>3.0205179469108022E-2</v>
      </c>
      <c r="F104" s="6">
        <f t="shared" si="103"/>
        <v>3.1059482628425963E-2</v>
      </c>
      <c r="G104" s="6">
        <f t="shared" ref="G104:I104" si="117">G57</f>
        <v>0.05</v>
      </c>
      <c r="H104" s="6">
        <f t="shared" si="117"/>
        <v>6.1699999999999998E-2</v>
      </c>
      <c r="I104" s="6">
        <f t="shared" si="117"/>
        <v>5.8000000000000003E-2</v>
      </c>
      <c r="J104" s="6">
        <f t="shared" si="105"/>
        <v>5.6566666666666661E-2</v>
      </c>
      <c r="K104" s="6">
        <f t="shared" si="106"/>
        <v>8.0960308955835725E-2</v>
      </c>
      <c r="L104" s="6">
        <f t="shared" si="107"/>
        <v>8.7626149295092631E-2</v>
      </c>
      <c r="M104" s="6">
        <f t="shared" si="108"/>
        <v>9.2837009255730005E-2</v>
      </c>
      <c r="O104" s="35">
        <f t="shared" si="113"/>
        <v>8.0960308955835725E-2</v>
      </c>
      <c r="P104" s="35">
        <f t="shared" si="109"/>
        <v>8.7626149295092631E-2</v>
      </c>
      <c r="Q104" s="35">
        <f t="shared" si="110"/>
        <v>9.2837009255730005E-2</v>
      </c>
      <c r="S104" s="208"/>
      <c r="T104" s="207"/>
      <c r="U104" s="205"/>
      <c r="V104" s="205"/>
      <c r="W104" s="6"/>
      <c r="X104" s="6"/>
      <c r="Y104" s="6"/>
      <c r="Z104" s="209"/>
      <c r="AA104" s="206"/>
      <c r="AB104" s="206"/>
      <c r="AC104" s="206"/>
      <c r="AE104" s="206"/>
      <c r="AF104" s="206"/>
      <c r="AG104" s="206"/>
      <c r="AI104" s="210"/>
      <c r="AJ104" s="210"/>
      <c r="AK104" s="210"/>
      <c r="AL104" s="210"/>
      <c r="AM104" s="210"/>
      <c r="AN104" s="210"/>
      <c r="AO104" s="210"/>
      <c r="AP104" s="210"/>
      <c r="AQ104" s="210"/>
      <c r="AR104" s="210"/>
      <c r="AS104" s="210"/>
      <c r="AT104" s="210"/>
      <c r="AU104" s="210"/>
      <c r="AV104" s="210"/>
      <c r="AW104" s="210"/>
    </row>
    <row r="105" spans="1:49">
      <c r="A105" s="14" t="str">
        <f t="shared" ref="A105:B105" si="118">A58</f>
        <v>Avista Corporation</v>
      </c>
      <c r="B105" s="8" t="str">
        <f t="shared" si="118"/>
        <v>AVA</v>
      </c>
      <c r="C105" s="5">
        <f t="shared" si="101"/>
        <v>1.62</v>
      </c>
      <c r="D105" s="5">
        <v>47.5396111111111</v>
      </c>
      <c r="E105" s="6">
        <f t="shared" si="102"/>
        <v>3.4076845858366074E-2</v>
      </c>
      <c r="F105" s="6">
        <f t="shared" si="103"/>
        <v>3.4940125953444687E-2</v>
      </c>
      <c r="G105" s="6">
        <f t="shared" ref="G105:I105" si="119">G58</f>
        <v>3.5000000000000003E-2</v>
      </c>
      <c r="H105" s="6">
        <f t="shared" si="119"/>
        <v>6.3E-2</v>
      </c>
      <c r="I105" s="6">
        <f t="shared" si="119"/>
        <v>5.3999999999999999E-2</v>
      </c>
      <c r="J105" s="6">
        <f t="shared" si="105"/>
        <v>5.0666666666666665E-2</v>
      </c>
      <c r="K105" s="6">
        <f t="shared" si="106"/>
        <v>6.967319066088748E-2</v>
      </c>
      <c r="L105" s="6">
        <f t="shared" si="107"/>
        <v>8.5606792620111352E-2</v>
      </c>
      <c r="M105" s="6">
        <f t="shared" si="108"/>
        <v>9.8150266502904607E-2</v>
      </c>
      <c r="O105" s="35" t="str">
        <f t="shared" si="113"/>
        <v/>
      </c>
      <c r="P105" s="35">
        <f t="shared" si="109"/>
        <v>8.5606792620111352E-2</v>
      </c>
      <c r="Q105" s="35">
        <f t="shared" si="110"/>
        <v>9.8150266502904607E-2</v>
      </c>
      <c r="S105" s="208"/>
      <c r="T105" s="207"/>
      <c r="U105" s="205"/>
      <c r="V105" s="205"/>
      <c r="W105" s="6"/>
      <c r="X105" s="6"/>
      <c r="Y105" s="6"/>
      <c r="Z105" s="209"/>
      <c r="AA105" s="206"/>
      <c r="AB105" s="206"/>
      <c r="AC105" s="206"/>
      <c r="AE105" s="206"/>
      <c r="AF105" s="206"/>
      <c r="AG105" s="206"/>
      <c r="AI105" s="210"/>
      <c r="AJ105" s="210"/>
      <c r="AK105" s="210"/>
      <c r="AL105" s="210"/>
      <c r="AM105" s="210"/>
      <c r="AN105" s="210"/>
      <c r="AO105" s="210"/>
      <c r="AP105" s="210"/>
      <c r="AQ105" s="210"/>
      <c r="AR105" s="210"/>
      <c r="AS105" s="210"/>
      <c r="AT105" s="210"/>
      <c r="AU105" s="210"/>
      <c r="AV105" s="210"/>
      <c r="AW105" s="210"/>
    </row>
    <row r="106" spans="1:49">
      <c r="A106" s="14" t="str">
        <f t="shared" ref="A106:B106" si="120">A59</f>
        <v>CMS Energy Corporation</v>
      </c>
      <c r="B106" s="8" t="str">
        <f t="shared" si="120"/>
        <v>CMS</v>
      </c>
      <c r="C106" s="5">
        <f t="shared" si="101"/>
        <v>1.63</v>
      </c>
      <c r="D106" s="5">
        <v>62.534444444444411</v>
      </c>
      <c r="E106" s="6">
        <f t="shared" si="102"/>
        <v>2.6065634938966981E-2</v>
      </c>
      <c r="F106" s="6">
        <f t="shared" si="103"/>
        <v>2.702571915921893E-2</v>
      </c>
      <c r="G106" s="6">
        <f t="shared" ref="G106:I106" si="121">G59</f>
        <v>7.4999999999999997E-2</v>
      </c>
      <c r="H106" s="6">
        <f t="shared" si="121"/>
        <v>7.4999999999999997E-2</v>
      </c>
      <c r="I106" s="6">
        <f t="shared" si="121"/>
        <v>7.0999999999999994E-2</v>
      </c>
      <c r="J106" s="6">
        <f t="shared" si="105"/>
        <v>7.3666666666666658E-2</v>
      </c>
      <c r="K106" s="6">
        <f t="shared" si="106"/>
        <v>9.7990964979300307E-2</v>
      </c>
      <c r="L106" s="6">
        <f t="shared" si="107"/>
        <v>0.10069238582588559</v>
      </c>
      <c r="M106" s="6">
        <f t="shared" si="108"/>
        <v>0.10204309624917825</v>
      </c>
      <c r="O106" s="35">
        <f t="shared" si="113"/>
        <v>9.7990964979300307E-2</v>
      </c>
      <c r="P106" s="35">
        <f t="shared" si="109"/>
        <v>0.10069238582588559</v>
      </c>
      <c r="Q106" s="35">
        <f t="shared" si="110"/>
        <v>0.10204309624917825</v>
      </c>
      <c r="S106" s="208"/>
      <c r="T106" s="207"/>
      <c r="U106" s="205"/>
      <c r="V106" s="205"/>
      <c r="W106" s="6"/>
      <c r="X106" s="6"/>
      <c r="Y106" s="6"/>
      <c r="Z106" s="209"/>
      <c r="AA106" s="206"/>
      <c r="AB106" s="206"/>
      <c r="AC106" s="206"/>
      <c r="AE106" s="206"/>
      <c r="AF106" s="206"/>
      <c r="AG106" s="206"/>
      <c r="AI106" s="210"/>
      <c r="AJ106" s="210"/>
      <c r="AK106" s="210"/>
      <c r="AL106" s="210"/>
      <c r="AM106" s="210"/>
      <c r="AN106" s="210"/>
      <c r="AO106" s="210"/>
      <c r="AP106" s="210"/>
      <c r="AQ106" s="210"/>
      <c r="AR106" s="210"/>
      <c r="AS106" s="210"/>
      <c r="AT106" s="210"/>
      <c r="AU106" s="210"/>
      <c r="AV106" s="210"/>
      <c r="AW106" s="210"/>
    </row>
    <row r="107" spans="1:49">
      <c r="A107" s="14" t="str">
        <f t="shared" ref="A107:B107" si="122">A60</f>
        <v>Dominion Resources, Inc.</v>
      </c>
      <c r="B107" s="8" t="str">
        <f t="shared" si="122"/>
        <v>D</v>
      </c>
      <c r="C107" s="5">
        <f t="shared" si="101"/>
        <v>3.76</v>
      </c>
      <c r="D107" s="5">
        <v>80.351444444444425</v>
      </c>
      <c r="E107" s="6">
        <f t="shared" si="102"/>
        <v>4.6794429471640565E-2</v>
      </c>
      <c r="F107" s="6">
        <f t="shared" si="103"/>
        <v>4.8087515539373571E-2</v>
      </c>
      <c r="G107" s="6">
        <f t="shared" ref="G107:I107" si="123">G60</f>
        <v>7.0000000000000007E-2</v>
      </c>
      <c r="H107" s="6">
        <f t="shared" si="123"/>
        <v>4.8800000000000003E-2</v>
      </c>
      <c r="I107" s="6">
        <f t="shared" si="123"/>
        <v>4.7E-2</v>
      </c>
      <c r="J107" s="6">
        <f t="shared" si="105"/>
        <v>5.5266666666666665E-2</v>
      </c>
      <c r="K107" s="6">
        <f t="shared" si="106"/>
        <v>9.4894098564224122E-2</v>
      </c>
      <c r="L107" s="6">
        <f t="shared" si="107"/>
        <v>0.10335418220604023</v>
      </c>
      <c r="M107" s="6">
        <f t="shared" si="108"/>
        <v>0.11843223450314799</v>
      </c>
      <c r="O107" s="35">
        <f t="shared" si="113"/>
        <v>9.4894098564224122E-2</v>
      </c>
      <c r="P107" s="35">
        <f t="shared" si="109"/>
        <v>0.10335418220604023</v>
      </c>
      <c r="Q107" s="35">
        <f t="shared" si="110"/>
        <v>0.11843223450314799</v>
      </c>
      <c r="S107" s="208"/>
      <c r="T107" s="207"/>
      <c r="U107" s="205"/>
      <c r="V107" s="205"/>
      <c r="W107" s="6"/>
      <c r="X107" s="6"/>
      <c r="Y107" s="6"/>
      <c r="Z107" s="209"/>
      <c r="AA107" s="206"/>
      <c r="AB107" s="206"/>
      <c r="AC107" s="206"/>
      <c r="AE107" s="206"/>
      <c r="AF107" s="206"/>
      <c r="AG107" s="206"/>
      <c r="AI107" s="210"/>
      <c r="AJ107" s="210"/>
      <c r="AK107" s="210"/>
      <c r="AL107" s="210"/>
      <c r="AM107" s="210"/>
      <c r="AN107" s="210"/>
      <c r="AO107" s="210"/>
      <c r="AP107" s="210"/>
      <c r="AQ107" s="210"/>
      <c r="AR107" s="210"/>
      <c r="AS107" s="210"/>
      <c r="AT107" s="210"/>
      <c r="AU107" s="210"/>
      <c r="AV107" s="210"/>
      <c r="AW107" s="210"/>
    </row>
    <row r="108" spans="1:49">
      <c r="A108" s="14" t="str">
        <f t="shared" ref="A108:B108" si="124">A61</f>
        <v>DTE Energy Company</v>
      </c>
      <c r="B108" s="8" t="str">
        <f t="shared" si="124"/>
        <v>DTE</v>
      </c>
      <c r="C108" s="5">
        <f t="shared" si="101"/>
        <v>4.05</v>
      </c>
      <c r="D108" s="5">
        <v>125.05005555555557</v>
      </c>
      <c r="E108" s="6">
        <f t="shared" si="102"/>
        <v>3.2387030793446708E-2</v>
      </c>
      <c r="F108" s="6">
        <f t="shared" ref="F108:F122" si="125">E108*(1+(0.5*J108))</f>
        <v>3.3304663332594367E-2</v>
      </c>
      <c r="G108" s="6">
        <f t="shared" ref="G108:I108" si="126">G61</f>
        <v>0.05</v>
      </c>
      <c r="H108" s="6">
        <f t="shared" si="126"/>
        <v>0.06</v>
      </c>
      <c r="I108" s="6">
        <f t="shared" si="126"/>
        <v>0.06</v>
      </c>
      <c r="J108" s="6">
        <f t="shared" si="105"/>
        <v>5.6666666666666664E-2</v>
      </c>
      <c r="K108" s="6">
        <f t="shared" ref="K108:K122" si="127">E108*(1+(0.5*MIN(G108:I108)))+MIN(G108:I108)</f>
        <v>8.3196706563282874E-2</v>
      </c>
      <c r="L108" s="6">
        <f t="shared" si="107"/>
        <v>8.9971329999261024E-2</v>
      </c>
      <c r="M108" s="6">
        <f t="shared" ref="M108:M122" si="128">E108*(1+(0.5*MAX(G108:I108)))+MAX(G108:I108)</f>
        <v>9.3358641717250113E-2</v>
      </c>
      <c r="O108" s="35">
        <f t="shared" si="113"/>
        <v>8.3196706563282874E-2</v>
      </c>
      <c r="P108" s="35">
        <f t="shared" si="109"/>
        <v>8.9971329999261024E-2</v>
      </c>
      <c r="Q108" s="35">
        <f t="shared" si="110"/>
        <v>9.3358641717250113E-2</v>
      </c>
      <c r="S108" s="208"/>
      <c r="T108" s="207"/>
      <c r="U108" s="205"/>
      <c r="V108" s="205"/>
      <c r="W108" s="6"/>
      <c r="X108" s="6"/>
      <c r="Y108" s="6"/>
      <c r="Z108" s="209"/>
      <c r="AA108" s="206"/>
      <c r="AB108" s="206"/>
      <c r="AC108" s="206"/>
      <c r="AE108" s="206"/>
      <c r="AF108" s="206"/>
      <c r="AG108" s="206"/>
      <c r="AI108" s="210"/>
      <c r="AJ108" s="210"/>
      <c r="AK108" s="210"/>
      <c r="AL108" s="210"/>
      <c r="AM108" s="210"/>
      <c r="AN108" s="210"/>
      <c r="AO108" s="210"/>
      <c r="AP108" s="210"/>
      <c r="AQ108" s="210"/>
      <c r="AR108" s="210"/>
      <c r="AS108" s="210"/>
      <c r="AT108" s="210"/>
      <c r="AU108" s="210"/>
      <c r="AV108" s="210"/>
      <c r="AW108" s="210"/>
    </row>
    <row r="109" spans="1:49">
      <c r="A109" s="14" t="str">
        <f t="shared" ref="A109:B109" si="129">A62</f>
        <v>Duke Energy Corporation</v>
      </c>
      <c r="B109" s="8" t="str">
        <f t="shared" si="129"/>
        <v>DUK</v>
      </c>
      <c r="C109" s="5">
        <f t="shared" si="101"/>
        <v>3.78</v>
      </c>
      <c r="D109" s="5">
        <v>91.628166666666687</v>
      </c>
      <c r="E109" s="6">
        <f t="shared" si="102"/>
        <v>4.1253690186241844E-2</v>
      </c>
      <c r="F109" s="6">
        <f t="shared" si="125"/>
        <v>4.2272656333842015E-2</v>
      </c>
      <c r="G109" s="6">
        <f t="shared" ref="G109:I109" si="130">G62</f>
        <v>0.06</v>
      </c>
      <c r="H109" s="6">
        <f t="shared" si="130"/>
        <v>4.1200000000000001E-2</v>
      </c>
      <c r="I109" s="6">
        <f t="shared" si="130"/>
        <v>4.7E-2</v>
      </c>
      <c r="J109" s="6">
        <f t="shared" si="105"/>
        <v>4.9399999999999999E-2</v>
      </c>
      <c r="K109" s="6">
        <f t="shared" si="127"/>
        <v>8.3303516204078415E-2</v>
      </c>
      <c r="L109" s="6">
        <f t="shared" si="107"/>
        <v>9.1672656333842015E-2</v>
      </c>
      <c r="M109" s="6">
        <f t="shared" si="128"/>
        <v>0.10249130089182909</v>
      </c>
      <c r="O109" s="35">
        <f t="shared" si="113"/>
        <v>8.3303516204078415E-2</v>
      </c>
      <c r="P109" s="35">
        <f t="shared" si="109"/>
        <v>9.1672656333842015E-2</v>
      </c>
      <c r="Q109" s="35">
        <f t="shared" si="110"/>
        <v>0.10249130089182909</v>
      </c>
      <c r="S109" s="208"/>
      <c r="T109" s="207"/>
      <c r="U109" s="205"/>
      <c r="V109" s="205"/>
      <c r="W109" s="6"/>
      <c r="X109" s="6"/>
      <c r="Y109" s="6"/>
      <c r="Z109" s="209"/>
      <c r="AA109" s="206"/>
      <c r="AB109" s="206"/>
      <c r="AC109" s="206"/>
      <c r="AE109" s="206"/>
      <c r="AF109" s="206"/>
      <c r="AG109" s="206"/>
      <c r="AI109" s="210"/>
      <c r="AJ109" s="210"/>
      <c r="AK109" s="210"/>
      <c r="AL109" s="210"/>
      <c r="AM109" s="210"/>
      <c r="AN109" s="210"/>
      <c r="AO109" s="210"/>
      <c r="AP109" s="210"/>
      <c r="AQ109" s="210"/>
      <c r="AR109" s="210"/>
      <c r="AS109" s="210"/>
      <c r="AT109" s="210"/>
      <c r="AU109" s="210"/>
      <c r="AV109" s="210"/>
      <c r="AW109" s="210"/>
    </row>
    <row r="110" spans="1:49">
      <c r="A110" s="14" t="str">
        <f t="shared" ref="A110:B110" si="131">A63</f>
        <v>Entergy Corporation</v>
      </c>
      <c r="B110" s="8" t="str">
        <f t="shared" si="131"/>
        <v>ETR</v>
      </c>
      <c r="C110" s="5">
        <f t="shared" si="101"/>
        <v>3.72</v>
      </c>
      <c r="D110" s="5">
        <v>115.8193333333333</v>
      </c>
      <c r="E110" s="6">
        <f t="shared" si="102"/>
        <v>3.2118989921083994E-2</v>
      </c>
      <c r="F110" s="6">
        <f t="shared" si="125"/>
        <v>3.2865756436749195E-2</v>
      </c>
      <c r="G110" s="6">
        <f t="shared" ref="G110:I110" si="132">G63</f>
        <v>0.03</v>
      </c>
      <c r="H110" s="6" t="str">
        <f t="shared" si="132"/>
        <v>Negative</v>
      </c>
      <c r="I110" s="6">
        <f t="shared" si="132"/>
        <v>6.3E-2</v>
      </c>
      <c r="J110" s="6">
        <f t="shared" si="105"/>
        <v>4.65E-2</v>
      </c>
      <c r="K110" s="6">
        <f t="shared" si="127"/>
        <v>6.2600774769900253E-2</v>
      </c>
      <c r="L110" s="6">
        <f t="shared" si="107"/>
        <v>7.9365756436749202E-2</v>
      </c>
      <c r="M110" s="6">
        <f t="shared" si="128"/>
        <v>9.6130738103598151E-2</v>
      </c>
      <c r="O110" s="35" t="str">
        <f t="shared" si="113"/>
        <v/>
      </c>
      <c r="P110" s="35">
        <f t="shared" si="109"/>
        <v>7.9365756436749202E-2</v>
      </c>
      <c r="Q110" s="35">
        <f t="shared" si="110"/>
        <v>9.6130738103598151E-2</v>
      </c>
      <c r="S110" s="208"/>
      <c r="T110" s="207"/>
      <c r="U110" s="205"/>
      <c r="V110" s="205"/>
      <c r="W110" s="6"/>
      <c r="X110" s="6"/>
      <c r="Y110" s="6"/>
      <c r="Z110" s="209"/>
      <c r="AA110" s="206"/>
      <c r="AB110" s="206"/>
      <c r="AC110" s="206"/>
      <c r="AE110" s="206"/>
      <c r="AF110" s="206"/>
      <c r="AG110" s="206"/>
      <c r="AI110" s="210"/>
      <c r="AJ110" s="210"/>
      <c r="AK110" s="210"/>
      <c r="AL110" s="210"/>
      <c r="AM110" s="210"/>
      <c r="AN110" s="210"/>
      <c r="AO110" s="210"/>
      <c r="AP110" s="210"/>
      <c r="AQ110" s="210"/>
      <c r="AR110" s="210"/>
      <c r="AS110" s="210"/>
      <c r="AT110" s="210"/>
      <c r="AU110" s="210"/>
      <c r="AV110" s="210"/>
      <c r="AW110" s="210"/>
    </row>
    <row r="111" spans="1:49">
      <c r="A111" s="14" t="str">
        <f t="shared" ref="A111:B111" si="133">A64</f>
        <v>Evergy, Inc.</v>
      </c>
      <c r="B111" s="8" t="str">
        <f t="shared" si="133"/>
        <v>EVRG</v>
      </c>
      <c r="C111" s="5">
        <f t="shared" si="101"/>
        <v>2.02</v>
      </c>
      <c r="D111" s="5">
        <v>64.398555555555532</v>
      </c>
      <c r="E111" s="6">
        <f>C111/D111</f>
        <v>3.1367163169636322E-2</v>
      </c>
      <c r="F111" s="6">
        <f>E111*(1+(0.5*J111))</f>
        <v>3.2378754181857088E-2</v>
      </c>
      <c r="G111" s="6" t="str">
        <f t="shared" ref="G111:I111" si="134">G64</f>
        <v>NMF</v>
      </c>
      <c r="H111" s="6">
        <f t="shared" si="134"/>
        <v>6.5000000000000002E-2</v>
      </c>
      <c r="I111" s="6">
        <f t="shared" si="134"/>
        <v>6.4000000000000001E-2</v>
      </c>
      <c r="J111" s="6">
        <f>AVERAGE(G111:I111)</f>
        <v>6.4500000000000002E-2</v>
      </c>
      <c r="K111" s="6">
        <f>E111*(1+(0.5*MIN(G111:I111)))+MIN(G111:I111)</f>
        <v>9.6370912391064684E-2</v>
      </c>
      <c r="L111" s="6">
        <f>J111+F111</f>
        <v>9.6878754181857096E-2</v>
      </c>
      <c r="M111" s="6">
        <f>E111*(1+(0.5*MAX(G111:I111)))+MAX(G111:I111)</f>
        <v>9.7386595972649509E-2</v>
      </c>
      <c r="O111" s="35">
        <f>IF((K111&gt;$N$5),K111,"")</f>
        <v>9.6370912391064684E-2</v>
      </c>
      <c r="P111" s="35">
        <f>IF((L111&gt;$N$5),L111,"")</f>
        <v>9.6878754181857096E-2</v>
      </c>
      <c r="Q111" s="35">
        <f>IF((M111&gt;$N$5),M111,"")</f>
        <v>9.7386595972649509E-2</v>
      </c>
      <c r="S111" s="208"/>
      <c r="T111" s="207"/>
      <c r="U111" s="205"/>
      <c r="V111" s="205"/>
      <c r="W111" s="6"/>
      <c r="X111" s="6"/>
      <c r="Y111" s="6"/>
      <c r="Z111" s="209"/>
      <c r="AA111" s="206"/>
      <c r="AB111" s="206"/>
      <c r="AC111" s="206"/>
      <c r="AE111" s="206"/>
      <c r="AF111" s="206"/>
      <c r="AG111" s="206"/>
      <c r="AI111" s="210"/>
      <c r="AJ111" s="210"/>
      <c r="AK111" s="210"/>
      <c r="AL111" s="210"/>
      <c r="AM111" s="210"/>
      <c r="AN111" s="210"/>
      <c r="AO111" s="210"/>
      <c r="AP111" s="210"/>
      <c r="AQ111" s="210"/>
      <c r="AR111" s="210"/>
      <c r="AS111" s="210"/>
      <c r="AT111" s="210"/>
      <c r="AU111" s="210"/>
      <c r="AV111" s="210"/>
      <c r="AW111" s="210"/>
    </row>
    <row r="112" spans="1:49">
      <c r="A112" s="14" t="str">
        <f t="shared" ref="A112:B112" si="135">A65</f>
        <v>IDACORP, Inc.</v>
      </c>
      <c r="B112" s="8" t="str">
        <f t="shared" si="135"/>
        <v>IDA</v>
      </c>
      <c r="C112" s="5">
        <f t="shared" si="101"/>
        <v>2.68</v>
      </c>
      <c r="D112" s="5">
        <v>105.58588888888896</v>
      </c>
      <c r="E112" s="6">
        <f t="shared" si="102"/>
        <v>2.5382179647322384E-2</v>
      </c>
      <c r="F112" s="6">
        <f t="shared" si="125"/>
        <v>2.5741760525659452E-2</v>
      </c>
      <c r="G112" s="6">
        <f t="shared" ref="G112:I112" si="136">G65</f>
        <v>3.5000000000000003E-2</v>
      </c>
      <c r="H112" s="6">
        <f t="shared" si="136"/>
        <v>2.5000000000000001E-2</v>
      </c>
      <c r="I112" s="6">
        <f t="shared" si="136"/>
        <v>2.5000000000000001E-2</v>
      </c>
      <c r="J112" s="6">
        <f t="shared" si="105"/>
        <v>2.8333333333333335E-2</v>
      </c>
      <c r="K112" s="6">
        <f t="shared" si="127"/>
        <v>5.0699456892913913E-2</v>
      </c>
      <c r="L112" s="6">
        <f t="shared" si="107"/>
        <v>5.4075093858992784E-2</v>
      </c>
      <c r="M112" s="6">
        <f t="shared" si="128"/>
        <v>6.0826367791150526E-2</v>
      </c>
      <c r="O112" s="35" t="str">
        <f t="shared" si="113"/>
        <v/>
      </c>
      <c r="P112" s="35" t="str">
        <f t="shared" si="109"/>
        <v/>
      </c>
      <c r="Q112" s="35" t="str">
        <f t="shared" si="110"/>
        <v/>
      </c>
      <c r="S112" s="208"/>
      <c r="T112" s="207"/>
      <c r="U112" s="205"/>
      <c r="V112" s="205"/>
      <c r="W112" s="6"/>
      <c r="X112" s="6"/>
      <c r="Y112" s="6"/>
      <c r="Z112" s="209"/>
      <c r="AA112" s="206"/>
      <c r="AB112" s="206"/>
      <c r="AC112" s="206"/>
      <c r="AE112" s="206"/>
      <c r="AF112" s="206"/>
      <c r="AG112" s="206"/>
      <c r="AI112" s="210"/>
      <c r="AJ112" s="210"/>
      <c r="AK112" s="210"/>
      <c r="AL112" s="210"/>
      <c r="AM112" s="210"/>
      <c r="AN112" s="210"/>
      <c r="AO112" s="210"/>
      <c r="AP112" s="210"/>
      <c r="AQ112" s="210"/>
      <c r="AR112" s="210"/>
      <c r="AS112" s="210"/>
      <c r="AT112" s="210"/>
      <c r="AU112" s="210"/>
      <c r="AV112" s="210"/>
      <c r="AW112" s="210"/>
    </row>
    <row r="113" spans="1:49">
      <c r="A113" s="14" t="str">
        <f t="shared" ref="A113:B113" si="137">A66</f>
        <v>NextEra Energy, Inc.</v>
      </c>
      <c r="B113" s="8" t="str">
        <f t="shared" si="137"/>
        <v>NEE</v>
      </c>
      <c r="C113" s="5">
        <f t="shared" si="101"/>
        <v>5.6</v>
      </c>
      <c r="D113" s="5">
        <v>235.03261111111121</v>
      </c>
      <c r="E113" s="6">
        <f t="shared" si="102"/>
        <v>2.3826480816964632E-2</v>
      </c>
      <c r="F113" s="6">
        <f t="shared" si="125"/>
        <v>2.4830766983399689E-2</v>
      </c>
      <c r="G113" s="6">
        <f t="shared" ref="G113:I113" si="138">G66</f>
        <v>0.1</v>
      </c>
      <c r="H113" s="6">
        <f t="shared" si="138"/>
        <v>7.5899999999999995E-2</v>
      </c>
      <c r="I113" s="6">
        <f t="shared" si="138"/>
        <v>7.6999999999999999E-2</v>
      </c>
      <c r="J113" s="6">
        <f t="shared" si="105"/>
        <v>8.43E-2</v>
      </c>
      <c r="K113" s="6">
        <f t="shared" si="127"/>
        <v>0.10063069576396844</v>
      </c>
      <c r="L113" s="6">
        <f t="shared" si="107"/>
        <v>0.10913076698339969</v>
      </c>
      <c r="M113" s="6">
        <f t="shared" si="128"/>
        <v>0.12501780485781286</v>
      </c>
      <c r="O113" s="35">
        <f t="shared" si="113"/>
        <v>0.10063069576396844</v>
      </c>
      <c r="P113" s="35">
        <f t="shared" si="109"/>
        <v>0.10913076698339969</v>
      </c>
      <c r="Q113" s="35">
        <f t="shared" si="110"/>
        <v>0.12501780485781286</v>
      </c>
      <c r="S113" s="208"/>
      <c r="T113" s="207"/>
      <c r="U113" s="205"/>
      <c r="V113" s="205"/>
      <c r="W113" s="6"/>
      <c r="X113" s="6"/>
      <c r="Y113" s="6"/>
      <c r="Z113" s="209"/>
      <c r="AA113" s="206"/>
      <c r="AB113" s="206"/>
      <c r="AC113" s="206"/>
      <c r="AE113" s="206"/>
      <c r="AF113" s="206"/>
      <c r="AG113" s="206"/>
      <c r="AI113" s="210"/>
      <c r="AJ113" s="210"/>
      <c r="AK113" s="210"/>
      <c r="AL113" s="210"/>
      <c r="AM113" s="210"/>
      <c r="AN113" s="210"/>
      <c r="AO113" s="210"/>
      <c r="AP113" s="210"/>
      <c r="AQ113" s="210"/>
      <c r="AR113" s="210"/>
      <c r="AS113" s="210"/>
      <c r="AT113" s="210"/>
      <c r="AU113" s="210"/>
      <c r="AV113" s="210"/>
      <c r="AW113" s="210"/>
    </row>
    <row r="114" spans="1:49">
      <c r="A114" s="14" t="str">
        <f t="shared" ref="A114:B114" si="139">A67</f>
        <v>NorthWestern Corporation</v>
      </c>
      <c r="B114" s="8" t="str">
        <f t="shared" si="139"/>
        <v>NWE</v>
      </c>
      <c r="C114" s="5">
        <f t="shared" si="101"/>
        <v>2.4</v>
      </c>
      <c r="D114" s="5">
        <v>71.782333333333312</v>
      </c>
      <c r="E114" s="6">
        <f t="shared" si="102"/>
        <v>3.3434410509549713E-2</v>
      </c>
      <c r="F114" s="6">
        <f t="shared" si="125"/>
        <v>3.392979702526621E-2</v>
      </c>
      <c r="G114" s="6">
        <f t="shared" ref="G114:I114" si="140">G67</f>
        <v>0.02</v>
      </c>
      <c r="H114" s="6">
        <f t="shared" si="140"/>
        <v>3.7900000000000003E-2</v>
      </c>
      <c r="I114" s="6">
        <f t="shared" si="140"/>
        <v>3.1E-2</v>
      </c>
      <c r="J114" s="6">
        <f t="shared" si="105"/>
        <v>2.9633333333333334E-2</v>
      </c>
      <c r="K114" s="6">
        <f t="shared" si="127"/>
        <v>5.3768754614645212E-2</v>
      </c>
      <c r="L114" s="6">
        <f t="shared" si="107"/>
        <v>6.3563130358599548E-2</v>
      </c>
      <c r="M114" s="6">
        <f t="shared" si="128"/>
        <v>7.1967992588705676E-2</v>
      </c>
      <c r="O114" s="35" t="str">
        <f t="shared" si="113"/>
        <v/>
      </c>
      <c r="P114" s="35" t="str">
        <f t="shared" si="109"/>
        <v/>
      </c>
      <c r="Q114" s="35">
        <f t="shared" si="110"/>
        <v>7.1967992588705676E-2</v>
      </c>
      <c r="S114" s="208"/>
      <c r="T114" s="207"/>
      <c r="U114" s="205"/>
      <c r="V114" s="205"/>
      <c r="W114" s="6"/>
      <c r="X114" s="6"/>
      <c r="Y114" s="6"/>
      <c r="Z114" s="209"/>
      <c r="AA114" s="206"/>
      <c r="AB114" s="206"/>
      <c r="AC114" s="206"/>
      <c r="AE114" s="206"/>
      <c r="AF114" s="206"/>
      <c r="AG114" s="206"/>
      <c r="AI114" s="210"/>
      <c r="AJ114" s="210"/>
      <c r="AK114" s="210"/>
      <c r="AL114" s="210"/>
      <c r="AM114" s="210"/>
      <c r="AN114" s="210"/>
      <c r="AO114" s="210"/>
      <c r="AP114" s="210"/>
      <c r="AQ114" s="210"/>
      <c r="AR114" s="210"/>
      <c r="AS114" s="210"/>
      <c r="AT114" s="210"/>
      <c r="AU114" s="210"/>
      <c r="AV114" s="210"/>
      <c r="AW114" s="210"/>
    </row>
    <row r="115" spans="1:49">
      <c r="A115" s="14" t="str">
        <f t="shared" ref="A115:B115" si="141">A68</f>
        <v>OGE Energy Corporation</v>
      </c>
      <c r="B115" s="8" t="str">
        <f t="shared" si="141"/>
        <v>OGE</v>
      </c>
      <c r="C115" s="5">
        <f t="shared" si="101"/>
        <v>1.55</v>
      </c>
      <c r="D115" s="5">
        <v>42.288333333333327</v>
      </c>
      <c r="E115" s="6">
        <f t="shared" si="102"/>
        <v>3.6653135222480593E-2</v>
      </c>
      <c r="F115" s="6">
        <f t="shared" si="125"/>
        <v>3.7349544791707719E-2</v>
      </c>
      <c r="G115" s="6">
        <f t="shared" ref="G115:I115" si="142">G68</f>
        <v>4.4999999999999998E-2</v>
      </c>
      <c r="H115" s="6">
        <f t="shared" si="142"/>
        <v>2.9000000000000001E-2</v>
      </c>
      <c r="I115" s="6">
        <f t="shared" si="142"/>
        <v>0.04</v>
      </c>
      <c r="J115" s="6">
        <f t="shared" si="105"/>
        <v>3.7999999999999999E-2</v>
      </c>
      <c r="K115" s="6">
        <f t="shared" si="127"/>
        <v>6.6184605683206568E-2</v>
      </c>
      <c r="L115" s="6">
        <f t="shared" si="107"/>
        <v>7.5349544791707718E-2</v>
      </c>
      <c r="M115" s="6">
        <f t="shared" si="128"/>
        <v>8.247783076498641E-2</v>
      </c>
      <c r="O115" s="35" t="str">
        <f t="shared" si="113"/>
        <v/>
      </c>
      <c r="P115" s="35">
        <f t="shared" si="109"/>
        <v>7.5349544791707718E-2</v>
      </c>
      <c r="Q115" s="35">
        <f t="shared" si="110"/>
        <v>8.247783076498641E-2</v>
      </c>
      <c r="S115" s="208"/>
      <c r="T115" s="207"/>
      <c r="U115" s="205"/>
      <c r="V115" s="205"/>
      <c r="W115" s="6"/>
      <c r="X115" s="6"/>
      <c r="Y115" s="6"/>
      <c r="Z115" s="209"/>
      <c r="AA115" s="206"/>
      <c r="AB115" s="206"/>
      <c r="AC115" s="206"/>
      <c r="AE115" s="206"/>
      <c r="AF115" s="206"/>
      <c r="AG115" s="206"/>
      <c r="AI115" s="210"/>
      <c r="AJ115" s="210"/>
      <c r="AK115" s="210"/>
      <c r="AL115" s="210"/>
      <c r="AM115" s="210"/>
      <c r="AN115" s="210"/>
      <c r="AO115" s="210"/>
      <c r="AP115" s="210"/>
      <c r="AQ115" s="210"/>
      <c r="AR115" s="210"/>
      <c r="AS115" s="210"/>
      <c r="AT115" s="210"/>
      <c r="AU115" s="210"/>
      <c r="AV115" s="210"/>
      <c r="AW115" s="210"/>
    </row>
    <row r="116" spans="1:49">
      <c r="A116" s="14" t="str">
        <f t="shared" ref="A116:B116" si="143">A69</f>
        <v>Otter Tail Corporation</v>
      </c>
      <c r="B116" s="8" t="str">
        <f t="shared" si="143"/>
        <v>OTTR</v>
      </c>
      <c r="C116" s="5">
        <f t="shared" si="101"/>
        <v>1.48</v>
      </c>
      <c r="D116" s="5">
        <v>51.302722222222222</v>
      </c>
      <c r="E116" s="6">
        <f t="shared" ref="E116" si="144">C116/D116</f>
        <v>2.884837170217305E-2</v>
      </c>
      <c r="F116" s="6">
        <f t="shared" ref="F116" si="145">E116*(1+(0.5*J116))</f>
        <v>2.9858064711749104E-2</v>
      </c>
      <c r="G116" s="6">
        <f t="shared" ref="G116:I116" si="146">G69</f>
        <v>0.05</v>
      </c>
      <c r="H116" s="6">
        <f t="shared" si="146"/>
        <v>0.09</v>
      </c>
      <c r="I116" s="6" t="str">
        <f t="shared" si="146"/>
        <v>NA%</v>
      </c>
      <c r="J116" s="6">
        <f t="shared" ref="J116" si="147">AVERAGE(G116:I116)</f>
        <v>7.0000000000000007E-2</v>
      </c>
      <c r="K116" s="6">
        <f t="shared" ref="K116" si="148">E116*(1+(0.5*MIN(G116:I116)))+MIN(G116:I116)</f>
        <v>7.9569580994727385E-2</v>
      </c>
      <c r="L116" s="6">
        <f t="shared" ref="L116" si="149">J116+F116</f>
        <v>9.9858064711749114E-2</v>
      </c>
      <c r="M116" s="6">
        <f t="shared" ref="M116" si="150">E116*(1+(0.5*MAX(G116:I116)))+MAX(G116:I116)</f>
        <v>0.12014654842877083</v>
      </c>
      <c r="O116" s="35">
        <f t="shared" ref="O116" si="151">IF((K116&gt;$N$5),K116,"")</f>
        <v>7.9569580994727385E-2</v>
      </c>
      <c r="P116" s="35">
        <f t="shared" ref="P116" si="152">IF((L116&gt;$N$5),L116,"")</f>
        <v>9.9858064711749114E-2</v>
      </c>
      <c r="Q116" s="35">
        <f t="shared" ref="Q116" si="153">IF((M116&gt;$N$5),M116,"")</f>
        <v>0.12014654842877083</v>
      </c>
      <c r="S116" s="208"/>
      <c r="T116" s="207"/>
      <c r="U116" s="205"/>
      <c r="V116" s="205"/>
      <c r="W116" s="6"/>
      <c r="X116" s="6"/>
      <c r="Y116" s="6"/>
      <c r="Z116" s="209"/>
      <c r="AA116" s="206"/>
      <c r="AB116" s="206"/>
      <c r="AC116" s="206"/>
      <c r="AE116" s="206"/>
      <c r="AF116" s="206"/>
      <c r="AG116" s="206"/>
      <c r="AI116" s="210"/>
      <c r="AJ116" s="210"/>
      <c r="AK116" s="210"/>
      <c r="AL116" s="210"/>
      <c r="AM116" s="210"/>
      <c r="AN116" s="210"/>
      <c r="AO116" s="210"/>
      <c r="AP116" s="210"/>
      <c r="AQ116" s="210"/>
      <c r="AR116" s="210"/>
      <c r="AS116" s="210"/>
      <c r="AT116" s="210"/>
      <c r="AU116" s="210"/>
      <c r="AV116" s="210"/>
      <c r="AW116" s="210"/>
    </row>
    <row r="117" spans="1:49">
      <c r="A117" s="14" t="str">
        <f t="shared" ref="A117:B117" si="154">A70</f>
        <v>Pinnacle West Capital Corporation</v>
      </c>
      <c r="B117" s="8" t="str">
        <f t="shared" si="154"/>
        <v>PNW</v>
      </c>
      <c r="C117" s="5">
        <f t="shared" si="101"/>
        <v>3.13</v>
      </c>
      <c r="D117" s="5">
        <v>91.549111111111117</v>
      </c>
      <c r="E117" s="6">
        <f t="shared" si="102"/>
        <v>3.4189299732262701E-2</v>
      </c>
      <c r="F117" s="6">
        <f t="shared" si="125"/>
        <v>3.4931207536452805E-2</v>
      </c>
      <c r="G117" s="6">
        <f t="shared" ref="G117:I117" si="155">G70</f>
        <v>0.04</v>
      </c>
      <c r="H117" s="6">
        <f t="shared" si="155"/>
        <v>4.6199999999999998E-2</v>
      </c>
      <c r="I117" s="6">
        <f t="shared" si="155"/>
        <v>4.3999999999999997E-2</v>
      </c>
      <c r="J117" s="6">
        <f t="shared" si="105"/>
        <v>4.3399999999999994E-2</v>
      </c>
      <c r="K117" s="6">
        <f t="shared" si="127"/>
        <v>7.4873085726907956E-2</v>
      </c>
      <c r="L117" s="6">
        <f t="shared" si="107"/>
        <v>7.8331207536452799E-2</v>
      </c>
      <c r="M117" s="6">
        <f t="shared" si="128"/>
        <v>8.1179072556077966E-2</v>
      </c>
      <c r="O117" s="35">
        <f t="shared" si="113"/>
        <v>7.4873085726907956E-2</v>
      </c>
      <c r="P117" s="35">
        <f t="shared" si="109"/>
        <v>7.8331207536452799E-2</v>
      </c>
      <c r="Q117" s="35">
        <f t="shared" si="110"/>
        <v>8.1179072556077966E-2</v>
      </c>
      <c r="S117" s="208"/>
      <c r="T117" s="207"/>
      <c r="U117" s="205"/>
      <c r="V117" s="205"/>
      <c r="W117" s="6"/>
      <c r="X117" s="6"/>
      <c r="Y117" s="6"/>
      <c r="Z117" s="209"/>
      <c r="AA117" s="206"/>
      <c r="AB117" s="206"/>
      <c r="AC117" s="206"/>
      <c r="AE117" s="206"/>
      <c r="AF117" s="206"/>
      <c r="AG117" s="206"/>
      <c r="AI117" s="210"/>
      <c r="AJ117" s="210"/>
      <c r="AK117" s="210"/>
      <c r="AL117" s="210"/>
      <c r="AM117" s="210"/>
      <c r="AN117" s="210"/>
      <c r="AO117" s="210"/>
      <c r="AP117" s="210"/>
      <c r="AQ117" s="210"/>
      <c r="AR117" s="210"/>
      <c r="AS117" s="210"/>
      <c r="AT117" s="210"/>
      <c r="AU117" s="210"/>
      <c r="AV117" s="210"/>
      <c r="AW117" s="210"/>
    </row>
    <row r="118" spans="1:49">
      <c r="A118" s="14" t="str">
        <f t="shared" ref="A118:B118" si="156">A71</f>
        <v>PNM Resources, Inc.</v>
      </c>
      <c r="B118" s="8" t="str">
        <f t="shared" si="156"/>
        <v>PNM</v>
      </c>
      <c r="C118" s="5">
        <f t="shared" si="101"/>
        <v>1.23</v>
      </c>
      <c r="D118" s="5">
        <v>49.684722222222241</v>
      </c>
      <c r="E118" s="6">
        <f t="shared" si="102"/>
        <v>2.4756100970005301E-2</v>
      </c>
      <c r="F118" s="6">
        <f t="shared" si="125"/>
        <v>2.554829620104547E-2</v>
      </c>
      <c r="G118" s="6">
        <f t="shared" ref="G118:I118" si="157">G71</f>
        <v>7.0000000000000007E-2</v>
      </c>
      <c r="H118" s="6">
        <f t="shared" si="157"/>
        <v>6.3E-2</v>
      </c>
      <c r="I118" s="6">
        <f t="shared" si="157"/>
        <v>5.8999999999999997E-2</v>
      </c>
      <c r="J118" s="6">
        <f t="shared" si="105"/>
        <v>6.4000000000000001E-2</v>
      </c>
      <c r="K118" s="6">
        <f t="shared" si="127"/>
        <v>8.448640594862046E-2</v>
      </c>
      <c r="L118" s="6">
        <f t="shared" si="107"/>
        <v>8.9548296201045471E-2</v>
      </c>
      <c r="M118" s="6">
        <f t="shared" si="128"/>
        <v>9.5622564503955496E-2</v>
      </c>
      <c r="O118" s="35">
        <f t="shared" si="113"/>
        <v>8.448640594862046E-2</v>
      </c>
      <c r="P118" s="35">
        <f t="shared" si="109"/>
        <v>8.9548296201045471E-2</v>
      </c>
      <c r="Q118" s="35">
        <f t="shared" si="110"/>
        <v>9.5622564503955496E-2</v>
      </c>
      <c r="S118" s="208"/>
      <c r="T118" s="207"/>
      <c r="U118" s="205"/>
      <c r="V118" s="205"/>
      <c r="W118" s="6"/>
      <c r="X118" s="6"/>
      <c r="Y118" s="6"/>
      <c r="Z118" s="209"/>
      <c r="AA118" s="206"/>
      <c r="AB118" s="206"/>
      <c r="AC118" s="206"/>
      <c r="AE118" s="206"/>
      <c r="AF118" s="206"/>
      <c r="AG118" s="206"/>
      <c r="AI118" s="210"/>
      <c r="AJ118" s="210"/>
      <c r="AK118" s="210"/>
      <c r="AL118" s="210"/>
      <c r="AM118" s="210"/>
      <c r="AN118" s="210"/>
      <c r="AO118" s="210"/>
      <c r="AP118" s="210"/>
      <c r="AQ118" s="210"/>
      <c r="AR118" s="210"/>
      <c r="AS118" s="210"/>
      <c r="AT118" s="210"/>
      <c r="AU118" s="210"/>
      <c r="AV118" s="210"/>
      <c r="AW118" s="210"/>
    </row>
    <row r="119" spans="1:49">
      <c r="A119" s="14" t="str">
        <f t="shared" ref="A119:B119" si="158">A72</f>
        <v>Portland General Electric Company</v>
      </c>
      <c r="B119" s="8" t="str">
        <f t="shared" si="158"/>
        <v>POR</v>
      </c>
      <c r="C119" s="5">
        <f t="shared" si="101"/>
        <v>1.54</v>
      </c>
      <c r="D119" s="5">
        <v>55.909055555555533</v>
      </c>
      <c r="E119" s="6">
        <f t="shared" si="102"/>
        <v>2.7544732864781409E-2</v>
      </c>
      <c r="F119" s="6">
        <f t="shared" si="125"/>
        <v>2.8192034087103773E-2</v>
      </c>
      <c r="G119" s="6">
        <f t="shared" ref="G119:I119" si="159">G72</f>
        <v>4.4999999999999998E-2</v>
      </c>
      <c r="H119" s="6">
        <f t="shared" si="159"/>
        <v>4.7E-2</v>
      </c>
      <c r="I119" s="6">
        <f t="shared" si="159"/>
        <v>4.9000000000000002E-2</v>
      </c>
      <c r="J119" s="6">
        <f t="shared" si="105"/>
        <v>4.7000000000000007E-2</v>
      </c>
      <c r="K119" s="6">
        <f t="shared" si="127"/>
        <v>7.3164489354238985E-2</v>
      </c>
      <c r="L119" s="6">
        <f t="shared" si="107"/>
        <v>7.5192034087103787E-2</v>
      </c>
      <c r="M119" s="6">
        <f t="shared" si="128"/>
        <v>7.7219578819968548E-2</v>
      </c>
      <c r="O119" s="35">
        <f t="shared" si="113"/>
        <v>7.3164489354238985E-2</v>
      </c>
      <c r="P119" s="35">
        <f t="shared" si="109"/>
        <v>7.5192034087103787E-2</v>
      </c>
      <c r="Q119" s="35">
        <f t="shared" si="110"/>
        <v>7.7219578819968548E-2</v>
      </c>
      <c r="S119" s="208"/>
      <c r="T119" s="207"/>
      <c r="U119" s="205"/>
      <c r="V119" s="205"/>
      <c r="W119" s="6"/>
      <c r="X119" s="6"/>
      <c r="Y119" s="6"/>
      <c r="Z119" s="209"/>
      <c r="AA119" s="206"/>
      <c r="AB119" s="206"/>
      <c r="AC119" s="206"/>
      <c r="AE119" s="206"/>
      <c r="AF119" s="206"/>
      <c r="AG119" s="206"/>
      <c r="AI119" s="210"/>
      <c r="AJ119" s="210"/>
      <c r="AK119" s="210"/>
      <c r="AL119" s="210"/>
      <c r="AM119" s="210"/>
      <c r="AN119" s="210"/>
      <c r="AO119" s="210"/>
      <c r="AP119" s="210"/>
      <c r="AQ119" s="210"/>
      <c r="AR119" s="210"/>
      <c r="AS119" s="210"/>
      <c r="AT119" s="210"/>
      <c r="AU119" s="210"/>
      <c r="AV119" s="210"/>
      <c r="AW119" s="210"/>
    </row>
    <row r="120" spans="1:49">
      <c r="A120" s="14" t="str">
        <f t="shared" ref="A120:B120" si="160">A73</f>
        <v>PPL Corporation</v>
      </c>
      <c r="B120" s="8" t="str">
        <f t="shared" si="160"/>
        <v>PPL</v>
      </c>
      <c r="C120" s="5">
        <f t="shared" si="101"/>
        <v>1.66</v>
      </c>
      <c r="D120" s="5">
        <v>32.056944444444461</v>
      </c>
      <c r="E120" s="6">
        <f t="shared" si="102"/>
        <v>5.178285169620031E-2</v>
      </c>
      <c r="F120" s="6">
        <f t="shared" si="125"/>
        <v>5.2171223083921817E-2</v>
      </c>
      <c r="G120" s="6">
        <f t="shared" ref="G120:I120" si="161">G73</f>
        <v>2.5000000000000001E-2</v>
      </c>
      <c r="H120" s="6">
        <f t="shared" si="161"/>
        <v>5.0000000000000001E-3</v>
      </c>
      <c r="I120" s="6" t="str">
        <f t="shared" si="161"/>
        <v>NA%</v>
      </c>
      <c r="J120" s="6">
        <f t="shared" si="105"/>
        <v>1.5000000000000001E-2</v>
      </c>
      <c r="K120" s="6">
        <f t="shared" si="127"/>
        <v>5.6912308825440808E-2</v>
      </c>
      <c r="L120" s="6">
        <f t="shared" si="107"/>
        <v>6.7171223083921816E-2</v>
      </c>
      <c r="M120" s="6">
        <f t="shared" si="128"/>
        <v>7.7430137342402811E-2</v>
      </c>
      <c r="O120" s="35" t="str">
        <f t="shared" si="113"/>
        <v/>
      </c>
      <c r="P120" s="35" t="str">
        <f t="shared" si="109"/>
        <v/>
      </c>
      <c r="Q120" s="35">
        <f t="shared" si="110"/>
        <v>7.7430137342402811E-2</v>
      </c>
      <c r="S120" s="208"/>
      <c r="T120" s="207"/>
      <c r="U120" s="205"/>
      <c r="V120" s="205"/>
      <c r="W120" s="6"/>
      <c r="X120" s="6"/>
      <c r="Y120" s="6"/>
      <c r="Z120" s="209"/>
      <c r="AA120" s="206"/>
      <c r="AB120" s="206"/>
      <c r="AC120" s="206"/>
      <c r="AE120" s="206"/>
      <c r="AF120" s="206"/>
      <c r="AG120" s="206"/>
      <c r="AI120" s="210"/>
      <c r="AJ120" s="210"/>
      <c r="AK120" s="210"/>
      <c r="AL120" s="210"/>
      <c r="AM120" s="210"/>
      <c r="AN120" s="210"/>
      <c r="AO120" s="210"/>
      <c r="AP120" s="210"/>
      <c r="AQ120" s="210"/>
      <c r="AR120" s="210"/>
      <c r="AS120" s="210"/>
      <c r="AT120" s="210"/>
      <c r="AU120" s="210"/>
      <c r="AV120" s="210"/>
      <c r="AW120" s="210"/>
    </row>
    <row r="121" spans="1:49">
      <c r="A121" s="14" t="str">
        <f t="shared" ref="A121:B121" si="162">A74</f>
        <v>Southern Company</v>
      </c>
      <c r="B121" s="8" t="str">
        <f t="shared" si="162"/>
        <v>SO</v>
      </c>
      <c r="C121" s="5">
        <f t="shared" si="101"/>
        <v>2.48</v>
      </c>
      <c r="D121" s="5">
        <v>61.344722222222259</v>
      </c>
      <c r="E121" s="6">
        <f t="shared" si="102"/>
        <v>4.0427275732314173E-2</v>
      </c>
      <c r="F121" s="6">
        <f t="shared" si="125"/>
        <v>4.1107801540474789E-2</v>
      </c>
      <c r="G121" s="6">
        <f t="shared" ref="G121:I121" si="163">G74</f>
        <v>0.04</v>
      </c>
      <c r="H121" s="6">
        <f t="shared" si="163"/>
        <v>2.1000000000000001E-2</v>
      </c>
      <c r="I121" s="6">
        <f t="shared" si="163"/>
        <v>0.04</v>
      </c>
      <c r="J121" s="6">
        <f t="shared" si="105"/>
        <v>3.3666666666666671E-2</v>
      </c>
      <c r="K121" s="6">
        <f t="shared" si="127"/>
        <v>6.1851762127503471E-2</v>
      </c>
      <c r="L121" s="6">
        <f t="shared" si="107"/>
        <v>7.4774468207141453E-2</v>
      </c>
      <c r="M121" s="6">
        <f t="shared" si="128"/>
        <v>8.1235821246960466E-2</v>
      </c>
      <c r="O121" s="35" t="str">
        <f t="shared" si="113"/>
        <v/>
      </c>
      <c r="P121" s="35">
        <f t="shared" si="109"/>
        <v>7.4774468207141453E-2</v>
      </c>
      <c r="Q121" s="35">
        <f t="shared" si="110"/>
        <v>8.1235821246960466E-2</v>
      </c>
      <c r="S121" s="208"/>
      <c r="T121" s="207"/>
      <c r="U121" s="205"/>
      <c r="V121" s="205"/>
      <c r="W121" s="6"/>
      <c r="X121" s="6"/>
      <c r="Y121" s="6"/>
      <c r="Z121" s="209"/>
      <c r="AA121" s="206"/>
      <c r="AB121" s="206"/>
      <c r="AC121" s="206"/>
      <c r="AE121" s="206"/>
      <c r="AF121" s="206"/>
      <c r="AG121" s="206"/>
      <c r="AI121" s="210"/>
      <c r="AJ121" s="210"/>
      <c r="AK121" s="210"/>
      <c r="AL121" s="210"/>
      <c r="AM121" s="210"/>
      <c r="AN121" s="210"/>
      <c r="AO121" s="210"/>
      <c r="AP121" s="210"/>
      <c r="AQ121" s="210"/>
      <c r="AR121" s="210"/>
      <c r="AS121" s="210"/>
      <c r="AT121" s="210"/>
      <c r="AU121" s="210"/>
      <c r="AV121" s="210"/>
      <c r="AW121" s="210"/>
    </row>
    <row r="122" spans="1:49">
      <c r="A122" s="14" t="str">
        <f t="shared" ref="A122:B122" si="164">A75</f>
        <v>Xcel Energy Inc.</v>
      </c>
      <c r="B122" s="8" t="str">
        <f t="shared" si="164"/>
        <v>XEL</v>
      </c>
      <c r="C122" s="5">
        <f t="shared" si="101"/>
        <v>1.72</v>
      </c>
      <c r="D122" s="5">
        <v>63.474055555555552</v>
      </c>
      <c r="E122" s="6">
        <f t="shared" si="102"/>
        <v>2.7097685581072933E-2</v>
      </c>
      <c r="F122" s="6">
        <f t="shared" si="125"/>
        <v>2.7892551024784409E-2</v>
      </c>
      <c r="G122" s="6">
        <f t="shared" ref="G122:I122" si="165">G75</f>
        <v>5.5E-2</v>
      </c>
      <c r="H122" s="6">
        <f t="shared" si="165"/>
        <v>6.0999999999999999E-2</v>
      </c>
      <c r="I122" s="6">
        <f t="shared" si="165"/>
        <v>0.06</v>
      </c>
      <c r="J122" s="6">
        <f t="shared" si="105"/>
        <v>5.8666666666666666E-2</v>
      </c>
      <c r="K122" s="6">
        <f t="shared" si="127"/>
        <v>8.2842871934552448E-2</v>
      </c>
      <c r="L122" s="6">
        <f t="shared" si="107"/>
        <v>8.6559217691451071E-2</v>
      </c>
      <c r="M122" s="6">
        <f t="shared" si="128"/>
        <v>8.8924164991295657E-2</v>
      </c>
      <c r="O122" s="35">
        <f t="shared" si="113"/>
        <v>8.2842871934552448E-2</v>
      </c>
      <c r="P122" s="35">
        <f t="shared" si="109"/>
        <v>8.6559217691451071E-2</v>
      </c>
      <c r="Q122" s="35">
        <f t="shared" si="110"/>
        <v>8.8924164991295657E-2</v>
      </c>
      <c r="S122" s="208"/>
      <c r="T122" s="207"/>
      <c r="U122" s="205"/>
      <c r="V122" s="205"/>
      <c r="W122" s="6"/>
      <c r="X122" s="6"/>
      <c r="Y122" s="6"/>
      <c r="Z122" s="209"/>
      <c r="AA122" s="206"/>
      <c r="AB122" s="206"/>
      <c r="AC122" s="206"/>
      <c r="AE122" s="206"/>
      <c r="AF122" s="206"/>
      <c r="AG122" s="206"/>
      <c r="AI122" s="210"/>
      <c r="AJ122" s="210"/>
      <c r="AK122" s="210"/>
      <c r="AL122" s="210"/>
      <c r="AM122" s="210"/>
      <c r="AN122" s="210"/>
      <c r="AO122" s="210"/>
      <c r="AP122" s="210"/>
      <c r="AQ122" s="210"/>
      <c r="AR122" s="210"/>
      <c r="AS122" s="210"/>
      <c r="AT122" s="210"/>
      <c r="AU122" s="210"/>
      <c r="AV122" s="210"/>
      <c r="AW122" s="210"/>
    </row>
    <row r="123" spans="1:49">
      <c r="B123" s="21"/>
      <c r="C123" s="5"/>
      <c r="D123" s="5"/>
      <c r="E123" s="6"/>
      <c r="F123" s="6"/>
      <c r="G123" s="6"/>
      <c r="H123" s="6"/>
      <c r="I123" s="6"/>
      <c r="J123" s="6"/>
      <c r="K123" s="6"/>
      <c r="L123" s="6"/>
      <c r="M123" s="6"/>
      <c r="O123" s="35" t="str">
        <f t="shared" ref="O123" si="166">IF((K123&gt;7%),K123,"")</f>
        <v/>
      </c>
      <c r="P123" s="35" t="str">
        <f t="shared" ref="P123" si="167">IF((L123&gt;7%),L123,"")</f>
        <v/>
      </c>
      <c r="Q123" s="35" t="str">
        <f t="shared" ref="Q123" si="168">IF((M123&gt;7%),M123,"")</f>
        <v/>
      </c>
    </row>
    <row r="124" spans="1:49" ht="13.15" thickBot="1">
      <c r="A124" s="37" t="s">
        <v>2</v>
      </c>
      <c r="B124" s="15"/>
      <c r="C124" s="15" t="s">
        <v>79</v>
      </c>
      <c r="D124" s="38" t="s">
        <v>79</v>
      </c>
      <c r="E124" s="39">
        <f t="shared" ref="E124:M124" si="169">AVERAGE(E101:E122)</f>
        <v>3.2397037555641557E-2</v>
      </c>
      <c r="F124" s="39">
        <f t="shared" si="169"/>
        <v>3.3205702020116648E-2</v>
      </c>
      <c r="G124" s="39">
        <f t="shared" si="169"/>
        <v>5.1190476190476196E-2</v>
      </c>
      <c r="H124" s="39">
        <f t="shared" si="169"/>
        <v>5.1961904761904751E-2</v>
      </c>
      <c r="I124" s="39">
        <f t="shared" si="169"/>
        <v>5.2894736842105272E-2</v>
      </c>
      <c r="J124" s="39">
        <f t="shared" si="169"/>
        <v>5.1965151515151506E-2</v>
      </c>
      <c r="K124" s="39">
        <f t="shared" si="169"/>
        <v>7.7261157376754305E-2</v>
      </c>
      <c r="L124" s="39">
        <f t="shared" si="169"/>
        <v>8.517085353526814E-2</v>
      </c>
      <c r="M124" s="39">
        <f t="shared" si="169"/>
        <v>9.3007859449885544E-2</v>
      </c>
      <c r="N124" s="39"/>
      <c r="O124" s="36">
        <f>IFERROR(AVERAGE(O101:O122),"")</f>
        <v>8.5203640580939793E-2</v>
      </c>
      <c r="P124" s="36">
        <f t="shared" ref="P124:Q124" si="170">IFERROR(AVERAGE(P101:P122),"")</f>
        <v>8.8892070024967629E-2</v>
      </c>
      <c r="Q124" s="36">
        <f t="shared" si="170"/>
        <v>9.4540311433634838E-2</v>
      </c>
      <c r="S124" s="5"/>
      <c r="T124" s="5"/>
      <c r="U124" s="5"/>
      <c r="V124" s="5"/>
      <c r="W124" s="5"/>
      <c r="X124" s="5"/>
      <c r="Y124" s="5"/>
      <c r="Z124" s="5"/>
      <c r="AA124" s="5"/>
      <c r="AB124" s="5"/>
      <c r="AC124" s="5"/>
      <c r="AD124" s="5"/>
      <c r="AE124" s="5"/>
      <c r="AF124" s="5"/>
      <c r="AG124" s="5"/>
      <c r="AI124" s="210"/>
      <c r="AJ124" s="210"/>
      <c r="AK124" s="210"/>
      <c r="AL124" s="210"/>
      <c r="AM124" s="210"/>
      <c r="AN124" s="210"/>
      <c r="AO124" s="210"/>
      <c r="AP124" s="210"/>
      <c r="AQ124" s="210"/>
      <c r="AR124" s="210"/>
      <c r="AS124" s="210"/>
      <c r="AT124" s="210"/>
      <c r="AU124" s="210"/>
      <c r="AV124" s="210"/>
      <c r="AW124" s="210"/>
    </row>
    <row r="126" spans="1:49">
      <c r="A126" s="12" t="s">
        <v>18</v>
      </c>
    </row>
    <row r="127" spans="1:49">
      <c r="A127" s="14" t="s">
        <v>51</v>
      </c>
    </row>
    <row r="128" spans="1:49">
      <c r="A128" s="14" t="s">
        <v>522</v>
      </c>
    </row>
    <row r="129" spans="1:1">
      <c r="A129" s="14" t="s">
        <v>53</v>
      </c>
    </row>
    <row r="130" spans="1:1">
      <c r="A130" s="14" t="s">
        <v>57</v>
      </c>
    </row>
    <row r="131" spans="1:1">
      <c r="A131" s="14" t="s">
        <v>85</v>
      </c>
    </row>
    <row r="132" spans="1:1">
      <c r="A132" s="14" t="s">
        <v>58</v>
      </c>
    </row>
    <row r="133" spans="1:1">
      <c r="A133" s="14" t="s">
        <v>59</v>
      </c>
    </row>
    <row r="134" spans="1:1">
      <c r="A134" s="18" t="s">
        <v>60</v>
      </c>
    </row>
    <row r="135" spans="1:1">
      <c r="A135" s="14" t="s">
        <v>61</v>
      </c>
    </row>
    <row r="136" spans="1:1">
      <c r="A136" s="14" t="s">
        <v>62</v>
      </c>
    </row>
    <row r="137" spans="1:1">
      <c r="A137" s="14" t="s">
        <v>63</v>
      </c>
    </row>
    <row r="138" spans="1:1">
      <c r="A138" s="41" t="s">
        <v>222</v>
      </c>
    </row>
    <row r="139" spans="1:1">
      <c r="A139" s="41" t="s">
        <v>223</v>
      </c>
    </row>
    <row r="140" spans="1:1">
      <c r="A140" s="41" t="s">
        <v>224</v>
      </c>
    </row>
  </sheetData>
  <mergeCells count="6">
    <mergeCell ref="K3:M3"/>
    <mergeCell ref="O3:Q3"/>
    <mergeCell ref="O50:Q50"/>
    <mergeCell ref="K50:M50"/>
    <mergeCell ref="K97:M97"/>
    <mergeCell ref="O97:Q97"/>
  </mergeCells>
  <conditionalFormatting sqref="A30 A23:B29 A7:B21 D29 D53 D100 A53:B75 A101:B122">
    <cfRule type="expression" dxfId="30" priority="28">
      <formula>"(blank)"</formula>
    </cfRule>
  </conditionalFormatting>
  <conditionalFormatting sqref="A30 A23:B29 A7:B21 D29 D53 D100 A53:B75 A101:B122">
    <cfRule type="expression" dxfId="29" priority="34">
      <formula>#REF!</formula>
    </cfRule>
  </conditionalFormatting>
  <conditionalFormatting sqref="A100:B100">
    <cfRule type="expression" dxfId="28" priority="15">
      <formula>"(blank)"</formula>
    </cfRule>
  </conditionalFormatting>
  <conditionalFormatting sqref="A100:B100">
    <cfRule type="expression" dxfId="27" priority="16">
      <formula>#REF!</formula>
    </cfRule>
  </conditionalFormatting>
  <conditionalFormatting sqref="A77">
    <cfRule type="expression" dxfId="26" priority="11">
      <formula>"(blank)"</formula>
    </cfRule>
  </conditionalFormatting>
  <conditionalFormatting sqref="A77">
    <cfRule type="expression" dxfId="25" priority="12">
      <formula>#REF!</formula>
    </cfRule>
  </conditionalFormatting>
  <conditionalFormatting sqref="A124">
    <cfRule type="expression" dxfId="24" priority="9">
      <formula>"(blank)"</formula>
    </cfRule>
  </conditionalFormatting>
  <conditionalFormatting sqref="A124">
    <cfRule type="expression" dxfId="23" priority="10">
      <formula>#REF!</formula>
    </cfRule>
  </conditionalFormatting>
  <conditionalFormatting sqref="AI7:AW28 AI54:AW75 AI101:AW122">
    <cfRule type="containsText" dxfId="22" priority="6" operator="containsText" text="false">
      <formula>NOT(ISERROR(SEARCH("false",AI7)))</formula>
    </cfRule>
  </conditionalFormatting>
  <conditionalFormatting sqref="AI30:AW30">
    <cfRule type="containsText" dxfId="21" priority="3" operator="containsText" text="false">
      <formula>NOT(ISERROR(SEARCH("false",AI30)))</formula>
    </cfRule>
  </conditionalFormatting>
  <conditionalFormatting sqref="AI77:AW77">
    <cfRule type="containsText" dxfId="20" priority="2" operator="containsText" text="false">
      <formula>NOT(ISERROR(SEARCH("false",AI77)))</formula>
    </cfRule>
  </conditionalFormatting>
  <conditionalFormatting sqref="AI124:AW124">
    <cfRule type="containsText" dxfId="19" priority="1" operator="containsText" text="false">
      <formula>NOT(ISERROR(SEARCH("false",AI124)))</formula>
    </cfRule>
  </conditionalFormatting>
  <printOptions horizontalCentered="1"/>
  <pageMargins left="0.7" right="0.7" top="1" bottom="0.75" header="0.3" footer="0.3"/>
  <pageSetup scale="65" fitToHeight="3" orientation="landscape" useFirstPageNumber="1" r:id="rId1"/>
  <headerFooter>
    <oddHeader xml:space="preserve">&amp;RRocky Mountain Power 
Exhibit RMP ___ (AEB-4) Page &amp;P of 3  
Docket No. XX-XXX-XXX
Witness: Ann E. Bulkley
</oddHeader>
  </headerFooter>
  <rowBreaks count="2" manualBreakCount="2">
    <brk id="47" max="16383" man="1"/>
    <brk id="94"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68596-2D31-4E39-BB8E-3B7001030B61}">
  <sheetPr codeName="Sheet4">
    <pageSetUpPr fitToPage="1"/>
  </sheetPr>
  <dimension ref="A2:S50"/>
  <sheetViews>
    <sheetView zoomScaleNormal="100" zoomScaleSheetLayoutView="85" workbookViewId="0"/>
  </sheetViews>
  <sheetFormatPr defaultRowHeight="12.75"/>
  <cols>
    <col min="1" max="1" width="35.1328125" customWidth="1"/>
    <col min="2" max="2" width="7.59765625" customWidth="1"/>
    <col min="3" max="3" width="10.86328125" customWidth="1"/>
    <col min="4" max="4" width="10.59765625" customWidth="1"/>
    <col min="5" max="5" width="10.3984375" customWidth="1"/>
    <col min="6" max="6" width="10.59765625" customWidth="1"/>
    <col min="7" max="7" width="10.73046875" customWidth="1"/>
    <col min="8" max="15" width="10.59765625" customWidth="1"/>
    <col min="16" max="16" width="3.265625" customWidth="1"/>
  </cols>
  <sheetData>
    <row r="2" spans="1:19">
      <c r="A2" s="387" t="s">
        <v>470</v>
      </c>
      <c r="B2" s="388"/>
      <c r="C2" s="388"/>
      <c r="D2" s="388"/>
      <c r="E2" s="388"/>
      <c r="F2" s="388"/>
      <c r="G2" s="388"/>
      <c r="H2" s="388"/>
      <c r="I2" s="388"/>
      <c r="J2" s="388"/>
      <c r="K2" s="388"/>
      <c r="L2" s="388"/>
      <c r="M2" s="388"/>
      <c r="N2" s="388"/>
      <c r="O2" s="388"/>
      <c r="P2" s="388"/>
      <c r="Q2" s="388"/>
      <c r="R2" s="388"/>
      <c r="S2" s="388"/>
    </row>
    <row r="3" spans="1:19">
      <c r="A3" s="14"/>
      <c r="B3" s="14"/>
      <c r="C3" s="14"/>
      <c r="D3" s="14"/>
      <c r="E3" s="14"/>
      <c r="F3" s="14"/>
      <c r="G3" s="14"/>
      <c r="H3" s="14"/>
      <c r="I3" s="14"/>
      <c r="J3" s="14"/>
      <c r="K3" s="14"/>
      <c r="L3" s="14"/>
      <c r="M3" s="387" t="s">
        <v>215</v>
      </c>
      <c r="N3" s="387"/>
      <c r="O3" s="387"/>
      <c r="P3" s="172"/>
      <c r="Q3" s="388" t="s">
        <v>216</v>
      </c>
      <c r="R3" s="388"/>
      <c r="S3" s="388"/>
    </row>
    <row r="4" spans="1:19" ht="13.15" thickBot="1">
      <c r="A4" s="14"/>
      <c r="B4" s="14"/>
      <c r="C4" s="31">
        <v>1</v>
      </c>
      <c r="D4" s="31">
        <v>2</v>
      </c>
      <c r="E4" s="31">
        <v>3</v>
      </c>
      <c r="F4" s="31">
        <v>4</v>
      </c>
      <c r="G4" s="31">
        <v>5</v>
      </c>
      <c r="H4" s="31">
        <v>6</v>
      </c>
      <c r="I4" s="31">
        <v>7</v>
      </c>
      <c r="J4" s="31">
        <v>8</v>
      </c>
      <c r="K4" s="31">
        <v>9</v>
      </c>
      <c r="L4" s="31">
        <v>10</v>
      </c>
      <c r="M4" s="31">
        <v>11</v>
      </c>
      <c r="N4" s="31">
        <v>12</v>
      </c>
      <c r="O4" s="31">
        <v>13</v>
      </c>
      <c r="P4" s="31"/>
      <c r="Q4" s="31" t="s">
        <v>201</v>
      </c>
      <c r="R4" s="31" t="s">
        <v>426</v>
      </c>
      <c r="S4" s="31" t="s">
        <v>427</v>
      </c>
    </row>
    <row r="5" spans="1:19">
      <c r="A5" s="391" t="s">
        <v>0</v>
      </c>
      <c r="B5" s="391"/>
      <c r="C5" s="389" t="s">
        <v>505</v>
      </c>
      <c r="D5" s="393" t="s">
        <v>506</v>
      </c>
      <c r="E5" s="393"/>
      <c r="F5" s="393"/>
      <c r="G5" s="389" t="s">
        <v>16</v>
      </c>
      <c r="H5" s="389" t="s">
        <v>17</v>
      </c>
      <c r="I5" s="389" t="s">
        <v>84</v>
      </c>
      <c r="J5" s="389" t="s">
        <v>55</v>
      </c>
      <c r="K5" s="389" t="s">
        <v>56</v>
      </c>
      <c r="L5" s="389" t="s">
        <v>428</v>
      </c>
      <c r="M5" s="391" t="s">
        <v>219</v>
      </c>
      <c r="N5" s="389" t="s">
        <v>220</v>
      </c>
      <c r="O5" s="391" t="s">
        <v>221</v>
      </c>
      <c r="P5" s="394">
        <v>7.0000000000000007E-2</v>
      </c>
      <c r="Q5" s="389" t="s">
        <v>219</v>
      </c>
      <c r="R5" s="389" t="s">
        <v>220</v>
      </c>
      <c r="S5" s="389" t="s">
        <v>221</v>
      </c>
    </row>
    <row r="6" spans="1:19" ht="38.25" customHeight="1">
      <c r="A6" s="392"/>
      <c r="B6" s="392"/>
      <c r="C6" s="390"/>
      <c r="D6" s="173" t="s">
        <v>429</v>
      </c>
      <c r="E6" s="174" t="s">
        <v>430</v>
      </c>
      <c r="F6" s="174" t="s">
        <v>279</v>
      </c>
      <c r="G6" s="390"/>
      <c r="H6" s="390"/>
      <c r="I6" s="390"/>
      <c r="J6" s="390"/>
      <c r="K6" s="390"/>
      <c r="L6" s="390"/>
      <c r="M6" s="392"/>
      <c r="N6" s="390"/>
      <c r="O6" s="392"/>
      <c r="P6" s="395"/>
      <c r="Q6" s="390"/>
      <c r="R6" s="390"/>
      <c r="S6" s="390"/>
    </row>
    <row r="7" spans="1:19">
      <c r="A7" s="172"/>
      <c r="B7" s="172"/>
      <c r="C7" s="34"/>
      <c r="D7" s="172"/>
      <c r="E7" s="34"/>
      <c r="F7" s="34"/>
      <c r="G7" s="34"/>
      <c r="H7" s="34"/>
      <c r="I7" s="34"/>
      <c r="J7" s="34"/>
      <c r="K7" s="34"/>
      <c r="L7" s="34"/>
      <c r="M7" s="172"/>
      <c r="N7" s="34"/>
      <c r="O7" s="172"/>
      <c r="P7" s="175"/>
      <c r="Q7" s="34"/>
      <c r="R7" s="34"/>
      <c r="S7" s="34"/>
    </row>
    <row r="8" spans="1:19">
      <c r="A8" s="14" t="str">
        <f>'Exhibit AEB-4 Constant DCF'!A7</f>
        <v>ALLETE, Inc.</v>
      </c>
      <c r="B8" s="176" t="str">
        <f>'Exhibit AEB-4 Constant DCF'!B7</f>
        <v>ALE</v>
      </c>
      <c r="C8" s="196">
        <v>3</v>
      </c>
      <c r="D8" s="196">
        <v>90</v>
      </c>
      <c r="E8" s="196">
        <v>65</v>
      </c>
      <c r="F8" s="196">
        <f>AVERAGE(D8:E8)</f>
        <v>77.5</v>
      </c>
      <c r="G8" s="177">
        <f>IFERROR(C8/F8,"")</f>
        <v>3.870967741935484E-2</v>
      </c>
      <c r="H8" s="178">
        <f>IFERROR(G8*(1+0.5*L8),"")</f>
        <v>3.9919354838709682E-2</v>
      </c>
      <c r="I8" s="177">
        <f>'Exhibit AEB-4 Constant DCF'!G7</f>
        <v>5.5E-2</v>
      </c>
      <c r="J8" s="177">
        <f>'Exhibit AEB-4 Constant DCF'!H7</f>
        <v>7.0000000000000007E-2</v>
      </c>
      <c r="K8" s="177" t="str">
        <f>'Exhibit AEB-4 Constant DCF'!I7</f>
        <v>NA%</v>
      </c>
      <c r="L8" s="179">
        <f t="shared" ref="L8:L29" si="0">AVERAGE(I8:K8)</f>
        <v>6.25E-2</v>
      </c>
      <c r="M8" s="180">
        <f>G8*(1+0.5*MIN(I8:K8))+MIN(I8:K8)</f>
        <v>9.4774193548387092E-2</v>
      </c>
      <c r="N8" s="177">
        <f>H8+L8</f>
        <v>0.10241935483870968</v>
      </c>
      <c r="O8" s="180">
        <f>G8*(1+0.5*MAX(I8:K8))+MAX(I8:K8)</f>
        <v>0.11006451612903226</v>
      </c>
      <c r="P8" s="177"/>
      <c r="Q8" s="180">
        <f>IF(M8&lt;$P$5,"",M8)</f>
        <v>9.4774193548387092E-2</v>
      </c>
      <c r="R8" s="180">
        <f>IF(N8&lt;$P$5,"",N8)</f>
        <v>0.10241935483870968</v>
      </c>
      <c r="S8" s="180">
        <f>IF(O8&lt;$P$5,"",O8)</f>
        <v>0.11006451612903226</v>
      </c>
    </row>
    <row r="9" spans="1:19">
      <c r="A9" s="14" t="str">
        <f>'Exhibit AEB-4 Constant DCF'!A8</f>
        <v>Alliant Energy Corporation</v>
      </c>
      <c r="B9" s="176" t="str">
        <f>'Exhibit AEB-4 Constant DCF'!B8</f>
        <v>LNT</v>
      </c>
      <c r="C9" s="196">
        <v>2</v>
      </c>
      <c r="D9" s="196">
        <v>55</v>
      </c>
      <c r="E9" s="196">
        <v>40</v>
      </c>
      <c r="F9" s="23">
        <f t="shared" ref="F9:F28" si="1">AVERAGE(D9:E9)</f>
        <v>47.5</v>
      </c>
      <c r="G9" s="177">
        <f t="shared" ref="G9:G29" si="2">IFERROR(C9/F9,"")</f>
        <v>4.2105263157894736E-2</v>
      </c>
      <c r="H9" s="178">
        <f t="shared" ref="H9:H29" si="3">IFERROR(G9*(1+0.5*L9),"")</f>
        <v>4.3343859649122803E-2</v>
      </c>
      <c r="I9" s="177">
        <f>'Exhibit AEB-4 Constant DCF'!G8</f>
        <v>6.5000000000000002E-2</v>
      </c>
      <c r="J9" s="177">
        <f>'Exhibit AEB-4 Constant DCF'!H8</f>
        <v>5.6500000000000002E-2</v>
      </c>
      <c r="K9" s="177">
        <f>'Exhibit AEB-4 Constant DCF'!I8</f>
        <v>5.5E-2</v>
      </c>
      <c r="L9" s="179">
        <f t="shared" si="0"/>
        <v>5.8833333333333328E-2</v>
      </c>
      <c r="M9" s="180">
        <f t="shared" ref="M9:M29" si="4">G9*(1+0.5*MIN(I9:K9))+MIN(I9:K9)</f>
        <v>9.8263157894736844E-2</v>
      </c>
      <c r="N9" s="177">
        <f t="shared" ref="N9:N29" si="5">H9+L9</f>
        <v>0.10217719298245613</v>
      </c>
      <c r="O9" s="180">
        <f t="shared" ref="O9:O29" si="6">G9*(1+0.5*MAX(I9:K9))+MAX(I9:K9)</f>
        <v>0.10847368421052632</v>
      </c>
      <c r="P9" s="177"/>
      <c r="Q9" s="180">
        <f t="shared" ref="Q9:Q29" si="7">IF(M9&lt;$P$5,"",M9)</f>
        <v>9.8263157894736844E-2</v>
      </c>
      <c r="R9" s="180">
        <f t="shared" ref="R9:R29" si="8">IF(N9&lt;$P$5,"",N9)</f>
        <v>0.10217719298245613</v>
      </c>
      <c r="S9" s="180">
        <f t="shared" ref="S9:S29" si="9">IF(O9&lt;$P$5,"",O9)</f>
        <v>0.10847368421052632</v>
      </c>
    </row>
    <row r="10" spans="1:19">
      <c r="A10" s="14" t="str">
        <f>'Exhibit AEB-4 Constant DCF'!A9</f>
        <v>Ameren Corporation</v>
      </c>
      <c r="B10" s="176" t="str">
        <f>'Exhibit AEB-4 Constant DCF'!B9</f>
        <v>AEE</v>
      </c>
      <c r="C10" s="196">
        <v>2.4500000000000002</v>
      </c>
      <c r="D10" s="196">
        <v>80</v>
      </c>
      <c r="E10" s="196">
        <v>60</v>
      </c>
      <c r="F10" s="23">
        <f t="shared" si="1"/>
        <v>70</v>
      </c>
      <c r="G10" s="177">
        <f t="shared" si="2"/>
        <v>3.5000000000000003E-2</v>
      </c>
      <c r="H10" s="178">
        <f t="shared" si="3"/>
        <v>3.5991666666666672E-2</v>
      </c>
      <c r="I10" s="177">
        <f>'Exhibit AEB-4 Constant DCF'!G9</f>
        <v>0.06</v>
      </c>
      <c r="J10" s="177">
        <f>'Exhibit AEB-4 Constant DCF'!H9</f>
        <v>4.9000000000000002E-2</v>
      </c>
      <c r="K10" s="177">
        <f>'Exhibit AEB-4 Constant DCF'!I9</f>
        <v>6.0999999999999999E-2</v>
      </c>
      <c r="L10" s="179">
        <f t="shared" si="0"/>
        <v>5.6666666666666664E-2</v>
      </c>
      <c r="M10" s="180">
        <f t="shared" si="4"/>
        <v>8.4857500000000002E-2</v>
      </c>
      <c r="N10" s="177">
        <f t="shared" si="5"/>
        <v>9.2658333333333343E-2</v>
      </c>
      <c r="O10" s="180">
        <f t="shared" si="6"/>
        <v>9.7067500000000001E-2</v>
      </c>
      <c r="P10" s="177"/>
      <c r="Q10" s="180">
        <f t="shared" si="7"/>
        <v>8.4857500000000002E-2</v>
      </c>
      <c r="R10" s="180">
        <f t="shared" si="8"/>
        <v>9.2658333333333343E-2</v>
      </c>
      <c r="S10" s="180">
        <f t="shared" si="9"/>
        <v>9.7067500000000001E-2</v>
      </c>
    </row>
    <row r="11" spans="1:19">
      <c r="A11" s="14" t="str">
        <f>'Exhibit AEB-4 Constant DCF'!A10</f>
        <v>American Electric Power Company, Inc.</v>
      </c>
      <c r="B11" s="176" t="str">
        <f>'Exhibit AEB-4 Constant DCF'!B10</f>
        <v>AEP</v>
      </c>
      <c r="C11" s="196">
        <v>3.55</v>
      </c>
      <c r="D11" s="196">
        <v>105</v>
      </c>
      <c r="E11" s="196">
        <v>85</v>
      </c>
      <c r="F11" s="23">
        <f t="shared" si="1"/>
        <v>95</v>
      </c>
      <c r="G11" s="177">
        <f t="shared" si="2"/>
        <v>3.7368421052631579E-2</v>
      </c>
      <c r="H11" s="178">
        <f t="shared" si="3"/>
        <v>3.8425324561403511E-2</v>
      </c>
      <c r="I11" s="177">
        <f>'Exhibit AEB-4 Constant DCF'!G10</f>
        <v>0.05</v>
      </c>
      <c r="J11" s="177">
        <f>'Exhibit AEB-4 Constant DCF'!H10</f>
        <v>6.1699999999999998E-2</v>
      </c>
      <c r="K11" s="177">
        <f>'Exhibit AEB-4 Constant DCF'!I10</f>
        <v>5.8000000000000003E-2</v>
      </c>
      <c r="L11" s="179">
        <f t="shared" si="0"/>
        <v>5.6566666666666661E-2</v>
      </c>
      <c r="M11" s="180">
        <f t="shared" si="4"/>
        <v>8.8302631578947369E-2</v>
      </c>
      <c r="N11" s="177">
        <f t="shared" si="5"/>
        <v>9.4991991228070172E-2</v>
      </c>
      <c r="O11" s="180">
        <f t="shared" si="6"/>
        <v>0.10022123684210527</v>
      </c>
      <c r="P11" s="177"/>
      <c r="Q11" s="180">
        <f t="shared" si="7"/>
        <v>8.8302631578947369E-2</v>
      </c>
      <c r="R11" s="180">
        <f t="shared" si="8"/>
        <v>9.4991991228070172E-2</v>
      </c>
      <c r="S11" s="180">
        <f t="shared" si="9"/>
        <v>0.10022123684210527</v>
      </c>
    </row>
    <row r="12" spans="1:19">
      <c r="A12" s="14" t="str">
        <f>'Exhibit AEB-4 Constant DCF'!A11</f>
        <v>Avista Corporation</v>
      </c>
      <c r="B12" s="176" t="str">
        <f>'Exhibit AEB-4 Constant DCF'!B11</f>
        <v>AVA</v>
      </c>
      <c r="C12" s="196">
        <v>1.75</v>
      </c>
      <c r="D12" s="196">
        <v>55</v>
      </c>
      <c r="E12" s="196">
        <v>40</v>
      </c>
      <c r="F12" s="23">
        <f t="shared" si="1"/>
        <v>47.5</v>
      </c>
      <c r="G12" s="177">
        <f t="shared" si="2"/>
        <v>3.6842105263157891E-2</v>
      </c>
      <c r="H12" s="178">
        <f t="shared" si="3"/>
        <v>3.7775438596491226E-2</v>
      </c>
      <c r="I12" s="177">
        <f>'Exhibit AEB-4 Constant DCF'!G11</f>
        <v>3.5000000000000003E-2</v>
      </c>
      <c r="J12" s="177">
        <f>'Exhibit AEB-4 Constant DCF'!H11</f>
        <v>6.3E-2</v>
      </c>
      <c r="K12" s="177">
        <f>'Exhibit AEB-4 Constant DCF'!I11</f>
        <v>5.3999999999999999E-2</v>
      </c>
      <c r="L12" s="179">
        <f t="shared" si="0"/>
        <v>5.0666666666666665E-2</v>
      </c>
      <c r="M12" s="180">
        <f t="shared" si="4"/>
        <v>7.2486842105263155E-2</v>
      </c>
      <c r="N12" s="177">
        <f t="shared" si="5"/>
        <v>8.8442105263157891E-2</v>
      </c>
      <c r="O12" s="180">
        <f t="shared" si="6"/>
        <v>0.10100263157894737</v>
      </c>
      <c r="P12" s="181"/>
      <c r="Q12" s="180">
        <f t="shared" si="7"/>
        <v>7.2486842105263155E-2</v>
      </c>
      <c r="R12" s="180">
        <f t="shared" si="8"/>
        <v>8.8442105263157891E-2</v>
      </c>
      <c r="S12" s="180">
        <f t="shared" si="9"/>
        <v>0.10100263157894737</v>
      </c>
    </row>
    <row r="13" spans="1:19">
      <c r="A13" s="14" t="str">
        <f>'Exhibit AEB-4 Constant DCF'!A12</f>
        <v>CMS Energy Corporation</v>
      </c>
      <c r="B13" s="176" t="str">
        <f>'Exhibit AEB-4 Constant DCF'!B12</f>
        <v>CMS</v>
      </c>
      <c r="C13" s="196">
        <v>2.15</v>
      </c>
      <c r="D13" s="196">
        <v>70</v>
      </c>
      <c r="E13" s="196">
        <v>50</v>
      </c>
      <c r="F13" s="23">
        <f t="shared" si="1"/>
        <v>60</v>
      </c>
      <c r="G13" s="177">
        <f t="shared" si="2"/>
        <v>3.5833333333333335E-2</v>
      </c>
      <c r="H13" s="178">
        <f t="shared" si="3"/>
        <v>3.7153194444444447E-2</v>
      </c>
      <c r="I13" s="177">
        <f>'Exhibit AEB-4 Constant DCF'!G12</f>
        <v>7.4999999999999997E-2</v>
      </c>
      <c r="J13" s="177">
        <f>'Exhibit AEB-4 Constant DCF'!H12</f>
        <v>7.4999999999999997E-2</v>
      </c>
      <c r="K13" s="177">
        <f>'Exhibit AEB-4 Constant DCF'!I12</f>
        <v>7.0999999999999994E-2</v>
      </c>
      <c r="L13" s="179">
        <f t="shared" si="0"/>
        <v>7.3666666666666658E-2</v>
      </c>
      <c r="M13" s="180">
        <f t="shared" si="4"/>
        <v>0.10810541666666666</v>
      </c>
      <c r="N13" s="177">
        <f t="shared" si="5"/>
        <v>0.11081986111111111</v>
      </c>
      <c r="O13" s="180">
        <f t="shared" si="6"/>
        <v>0.11217708333333334</v>
      </c>
      <c r="P13" s="180"/>
      <c r="Q13" s="180">
        <f t="shared" si="7"/>
        <v>0.10810541666666666</v>
      </c>
      <c r="R13" s="180">
        <f t="shared" si="8"/>
        <v>0.11081986111111111</v>
      </c>
      <c r="S13" s="180">
        <f t="shared" si="9"/>
        <v>0.11217708333333334</v>
      </c>
    </row>
    <row r="14" spans="1:19">
      <c r="A14" s="14" t="str">
        <f>'Exhibit AEB-4 Constant DCF'!A13</f>
        <v>Dominion Resources, Inc.</v>
      </c>
      <c r="B14" s="176" t="str">
        <f>'Exhibit AEB-4 Constant DCF'!B13</f>
        <v>D</v>
      </c>
      <c r="C14" s="196">
        <v>4.1500000000000004</v>
      </c>
      <c r="D14" s="196">
        <v>105</v>
      </c>
      <c r="E14" s="196">
        <v>80</v>
      </c>
      <c r="F14" s="23">
        <f t="shared" si="1"/>
        <v>92.5</v>
      </c>
      <c r="G14" s="177">
        <f t="shared" si="2"/>
        <v>4.4864864864864872E-2</v>
      </c>
      <c r="H14" s="178">
        <f t="shared" si="3"/>
        <v>4.6104630630630639E-2</v>
      </c>
      <c r="I14" s="177">
        <f>'Exhibit AEB-4 Constant DCF'!G13</f>
        <v>7.0000000000000007E-2</v>
      </c>
      <c r="J14" s="177">
        <f>'Exhibit AEB-4 Constant DCF'!H13</f>
        <v>4.8800000000000003E-2</v>
      </c>
      <c r="K14" s="177">
        <f>'Exhibit AEB-4 Constant DCF'!I13</f>
        <v>4.7E-2</v>
      </c>
      <c r="L14" s="179">
        <f t="shared" si="0"/>
        <v>5.5266666666666665E-2</v>
      </c>
      <c r="M14" s="180">
        <f t="shared" si="4"/>
        <v>9.2919189189189205E-2</v>
      </c>
      <c r="N14" s="177">
        <f t="shared" si="5"/>
        <v>0.1013712972972973</v>
      </c>
      <c r="O14" s="180">
        <f t="shared" si="6"/>
        <v>0.11643513513513515</v>
      </c>
      <c r="P14" s="180"/>
      <c r="Q14" s="180">
        <f t="shared" si="7"/>
        <v>9.2919189189189205E-2</v>
      </c>
      <c r="R14" s="180">
        <f t="shared" si="8"/>
        <v>0.1013712972972973</v>
      </c>
      <c r="S14" s="180">
        <f t="shared" si="9"/>
        <v>0.11643513513513515</v>
      </c>
    </row>
    <row r="15" spans="1:19">
      <c r="A15" s="14" t="str">
        <f>'Exhibit AEB-4 Constant DCF'!A14</f>
        <v>DTE Energy Company</v>
      </c>
      <c r="B15" s="176" t="str">
        <f>'Exhibit AEB-4 Constant DCF'!B14</f>
        <v>DTE</v>
      </c>
      <c r="C15" s="196">
        <v>5.2</v>
      </c>
      <c r="D15" s="196">
        <v>155</v>
      </c>
      <c r="E15" s="196">
        <v>115</v>
      </c>
      <c r="F15" s="23">
        <f t="shared" si="1"/>
        <v>135</v>
      </c>
      <c r="G15" s="177">
        <f t="shared" si="2"/>
        <v>3.8518518518518521E-2</v>
      </c>
      <c r="H15" s="178">
        <f t="shared" si="3"/>
        <v>3.9609876543209882E-2</v>
      </c>
      <c r="I15" s="177">
        <f>'Exhibit AEB-4 Constant DCF'!G14</f>
        <v>0.05</v>
      </c>
      <c r="J15" s="177">
        <f>'Exhibit AEB-4 Constant DCF'!H14</f>
        <v>0.06</v>
      </c>
      <c r="K15" s="177">
        <f>'Exhibit AEB-4 Constant DCF'!I14</f>
        <v>0.06</v>
      </c>
      <c r="L15" s="179">
        <f t="shared" si="0"/>
        <v>5.6666666666666664E-2</v>
      </c>
      <c r="M15" s="180">
        <f t="shared" si="4"/>
        <v>8.9481481481481481E-2</v>
      </c>
      <c r="N15" s="177">
        <f t="shared" si="5"/>
        <v>9.6276543209876553E-2</v>
      </c>
      <c r="O15" s="180">
        <f t="shared" si="6"/>
        <v>9.9674074074074082E-2</v>
      </c>
      <c r="P15" s="180"/>
      <c r="Q15" s="180">
        <f t="shared" si="7"/>
        <v>8.9481481481481481E-2</v>
      </c>
      <c r="R15" s="180">
        <f t="shared" si="8"/>
        <v>9.6276543209876553E-2</v>
      </c>
      <c r="S15" s="180">
        <f t="shared" si="9"/>
        <v>9.9674074074074082E-2</v>
      </c>
    </row>
    <row r="16" spans="1:19">
      <c r="A16" s="14" t="str">
        <f>'Exhibit AEB-4 Constant DCF'!A15</f>
        <v>Duke Energy Corporation</v>
      </c>
      <c r="B16" s="176" t="str">
        <f>'Exhibit AEB-4 Constant DCF'!B15</f>
        <v>DUK</v>
      </c>
      <c r="C16" s="196">
        <v>4.0999999999999996</v>
      </c>
      <c r="D16" s="196">
        <v>105</v>
      </c>
      <c r="E16" s="196">
        <v>80</v>
      </c>
      <c r="F16" s="23">
        <f t="shared" si="1"/>
        <v>92.5</v>
      </c>
      <c r="G16" s="177">
        <f t="shared" si="2"/>
        <v>4.4324324324324323E-2</v>
      </c>
      <c r="H16" s="178">
        <f t="shared" si="3"/>
        <v>4.5419135135135132E-2</v>
      </c>
      <c r="I16" s="177">
        <f>'Exhibit AEB-4 Constant DCF'!G15</f>
        <v>0.06</v>
      </c>
      <c r="J16" s="177">
        <f>'Exhibit AEB-4 Constant DCF'!H15</f>
        <v>4.1200000000000001E-2</v>
      </c>
      <c r="K16" s="177">
        <f>'Exhibit AEB-4 Constant DCF'!I15</f>
        <v>4.7E-2</v>
      </c>
      <c r="L16" s="179">
        <f t="shared" si="0"/>
        <v>4.9399999999999999E-2</v>
      </c>
      <c r="M16" s="180">
        <f t="shared" si="4"/>
        <v>8.6437405405405399E-2</v>
      </c>
      <c r="N16" s="177">
        <f t="shared" si="5"/>
        <v>9.4819135135135124E-2</v>
      </c>
      <c r="O16" s="180">
        <f t="shared" si="6"/>
        <v>0.10565405405405405</v>
      </c>
      <c r="P16" s="180"/>
      <c r="Q16" s="180">
        <f t="shared" si="7"/>
        <v>8.6437405405405399E-2</v>
      </c>
      <c r="R16" s="180">
        <f t="shared" si="8"/>
        <v>9.4819135135135124E-2</v>
      </c>
      <c r="S16" s="180">
        <f t="shared" si="9"/>
        <v>0.10565405405405405</v>
      </c>
    </row>
    <row r="17" spans="1:19">
      <c r="A17" s="14" t="str">
        <f>'Exhibit AEB-4 Constant DCF'!A16</f>
        <v>Entergy Corporation</v>
      </c>
      <c r="B17" s="176" t="str">
        <f>'Exhibit AEB-4 Constant DCF'!B16</f>
        <v>ETR</v>
      </c>
      <c r="C17" s="196">
        <v>4.55</v>
      </c>
      <c r="D17" s="196">
        <v>140</v>
      </c>
      <c r="E17" s="196">
        <v>100</v>
      </c>
      <c r="F17" s="23">
        <f t="shared" si="1"/>
        <v>120</v>
      </c>
      <c r="G17" s="177">
        <f t="shared" si="2"/>
        <v>3.7916666666666668E-2</v>
      </c>
      <c r="H17" s="178">
        <f t="shared" si="3"/>
        <v>3.879822916666667E-2</v>
      </c>
      <c r="I17" s="177">
        <f>'Exhibit AEB-4 Constant DCF'!G16</f>
        <v>0.03</v>
      </c>
      <c r="J17" s="177" t="str">
        <f>'Exhibit AEB-4 Constant DCF'!H16</f>
        <v>Negative</v>
      </c>
      <c r="K17" s="177">
        <f>'Exhibit AEB-4 Constant DCF'!I16</f>
        <v>6.3E-2</v>
      </c>
      <c r="L17" s="179">
        <f t="shared" si="0"/>
        <v>4.65E-2</v>
      </c>
      <c r="M17" s="180">
        <f t="shared" si="4"/>
        <v>6.848541666666666E-2</v>
      </c>
      <c r="N17" s="177">
        <f t="shared" si="5"/>
        <v>8.529822916666667E-2</v>
      </c>
      <c r="O17" s="180">
        <f t="shared" si="6"/>
        <v>0.10211104166666668</v>
      </c>
      <c r="P17" s="180"/>
      <c r="Q17" s="180" t="str">
        <f t="shared" si="7"/>
        <v/>
      </c>
      <c r="R17" s="180">
        <f t="shared" si="8"/>
        <v>8.529822916666667E-2</v>
      </c>
      <c r="S17" s="180">
        <f t="shared" si="9"/>
        <v>0.10211104166666668</v>
      </c>
    </row>
    <row r="18" spans="1:19">
      <c r="A18" s="14" t="str">
        <f>'Exhibit AEB-4 Constant DCF'!A17</f>
        <v>Evergy, Inc.</v>
      </c>
      <c r="B18" s="176" t="str">
        <f>'Exhibit AEB-4 Constant DCF'!B17</f>
        <v>EVRG</v>
      </c>
      <c r="C18" s="196">
        <v>2.5499999999999998</v>
      </c>
      <c r="D18" s="196">
        <v>75</v>
      </c>
      <c r="E18" s="196">
        <v>55</v>
      </c>
      <c r="F18" s="23">
        <f t="shared" si="1"/>
        <v>65</v>
      </c>
      <c r="G18" s="177">
        <f t="shared" si="2"/>
        <v>3.9230769230769229E-2</v>
      </c>
      <c r="H18" s="178">
        <f t="shared" si="3"/>
        <v>4.0495961538461529E-2</v>
      </c>
      <c r="I18" s="177" t="str">
        <f>'Exhibit AEB-4 Constant DCF'!G17</f>
        <v>NMF</v>
      </c>
      <c r="J18" s="177">
        <f>'Exhibit AEB-4 Constant DCF'!H17</f>
        <v>6.5000000000000002E-2</v>
      </c>
      <c r="K18" s="177">
        <f>'Exhibit AEB-4 Constant DCF'!I17</f>
        <v>6.4000000000000001E-2</v>
      </c>
      <c r="L18" s="179">
        <f t="shared" si="0"/>
        <v>6.4500000000000002E-2</v>
      </c>
      <c r="M18" s="180">
        <f t="shared" si="4"/>
        <v>0.10448615384615384</v>
      </c>
      <c r="N18" s="177">
        <f t="shared" si="5"/>
        <v>0.10499596153846152</v>
      </c>
      <c r="O18" s="180">
        <f t="shared" si="6"/>
        <v>0.10550576923076924</v>
      </c>
      <c r="P18" s="180"/>
      <c r="Q18" s="180">
        <f t="shared" si="7"/>
        <v>0.10448615384615384</v>
      </c>
      <c r="R18" s="180">
        <f t="shared" si="8"/>
        <v>0.10499596153846152</v>
      </c>
      <c r="S18" s="180">
        <f t="shared" si="9"/>
        <v>0.10550576923076924</v>
      </c>
    </row>
    <row r="19" spans="1:19">
      <c r="A19" s="14" t="str">
        <f>'Exhibit AEB-4 Constant DCF'!A18</f>
        <v>IDACORP, Inc.</v>
      </c>
      <c r="B19" s="176" t="str">
        <f>'Exhibit AEB-4 Constant DCF'!B18</f>
        <v>IDA</v>
      </c>
      <c r="C19" s="196">
        <v>3.35</v>
      </c>
      <c r="D19" s="196">
        <v>110</v>
      </c>
      <c r="E19" s="196">
        <v>80</v>
      </c>
      <c r="F19" s="23">
        <f t="shared" si="1"/>
        <v>95</v>
      </c>
      <c r="G19" s="177">
        <f t="shared" si="2"/>
        <v>3.5263157894736843E-2</v>
      </c>
      <c r="H19" s="178">
        <f t="shared" si="3"/>
        <v>3.5762719298245614E-2</v>
      </c>
      <c r="I19" s="177">
        <f>'Exhibit AEB-4 Constant DCF'!G18</f>
        <v>3.5000000000000003E-2</v>
      </c>
      <c r="J19" s="177">
        <f>'Exhibit AEB-4 Constant DCF'!H18</f>
        <v>2.5000000000000001E-2</v>
      </c>
      <c r="K19" s="177">
        <f>'Exhibit AEB-4 Constant DCF'!I18</f>
        <v>2.5000000000000001E-2</v>
      </c>
      <c r="L19" s="179">
        <f t="shared" si="0"/>
        <v>2.8333333333333335E-2</v>
      </c>
      <c r="M19" s="180">
        <f t="shared" si="4"/>
        <v>6.0703947368421052E-2</v>
      </c>
      <c r="N19" s="177">
        <f t="shared" si="5"/>
        <v>6.4096052631578943E-2</v>
      </c>
      <c r="O19" s="180">
        <f t="shared" si="6"/>
        <v>7.0880263157894752E-2</v>
      </c>
      <c r="P19" s="180"/>
      <c r="Q19" s="180" t="str">
        <f t="shared" si="7"/>
        <v/>
      </c>
      <c r="R19" s="180" t="str">
        <f t="shared" si="8"/>
        <v/>
      </c>
      <c r="S19" s="180">
        <f t="shared" si="9"/>
        <v>7.0880263157894752E-2</v>
      </c>
    </row>
    <row r="20" spans="1:19">
      <c r="A20" s="14" t="str">
        <f>'Exhibit AEB-4 Constant DCF'!A19</f>
        <v>NextEra Energy, Inc.</v>
      </c>
      <c r="B20" s="176" t="str">
        <f>'Exhibit AEB-4 Constant DCF'!B19</f>
        <v>NEE</v>
      </c>
      <c r="C20" s="196">
        <v>8</v>
      </c>
      <c r="D20" s="196">
        <v>295</v>
      </c>
      <c r="E20" s="196">
        <v>240</v>
      </c>
      <c r="F20" s="23">
        <f t="shared" si="1"/>
        <v>267.5</v>
      </c>
      <c r="G20" s="177">
        <f t="shared" si="2"/>
        <v>2.9906542056074768E-2</v>
      </c>
      <c r="H20" s="178">
        <f t="shared" si="3"/>
        <v>3.1167102803738318E-2</v>
      </c>
      <c r="I20" s="177">
        <f>'Exhibit AEB-4 Constant DCF'!G19</f>
        <v>0.1</v>
      </c>
      <c r="J20" s="177">
        <f>'Exhibit AEB-4 Constant DCF'!H19</f>
        <v>7.5899999999999995E-2</v>
      </c>
      <c r="K20" s="177">
        <f>'Exhibit AEB-4 Constant DCF'!I19</f>
        <v>7.6999999999999999E-2</v>
      </c>
      <c r="L20" s="179">
        <f t="shared" si="0"/>
        <v>8.43E-2</v>
      </c>
      <c r="M20" s="180">
        <f t="shared" si="4"/>
        <v>0.1069414953271028</v>
      </c>
      <c r="N20" s="177">
        <f t="shared" si="5"/>
        <v>0.11546710280373831</v>
      </c>
      <c r="O20" s="180">
        <f t="shared" si="6"/>
        <v>0.13140186915887853</v>
      </c>
      <c r="P20" s="180"/>
      <c r="Q20" s="180">
        <f t="shared" si="7"/>
        <v>0.1069414953271028</v>
      </c>
      <c r="R20" s="180">
        <f t="shared" si="8"/>
        <v>0.11546710280373831</v>
      </c>
      <c r="S20" s="180">
        <f t="shared" si="9"/>
        <v>0.13140186915887853</v>
      </c>
    </row>
    <row r="21" spans="1:19">
      <c r="A21" s="14" t="str">
        <f>'Exhibit AEB-4 Constant DCF'!A20</f>
        <v>NorthWestern Corporation</v>
      </c>
      <c r="B21" s="176" t="str">
        <f>'Exhibit AEB-4 Constant DCF'!B20</f>
        <v>NWE</v>
      </c>
      <c r="C21" s="196">
        <v>2.7</v>
      </c>
      <c r="D21" s="196">
        <v>80</v>
      </c>
      <c r="E21" s="196">
        <v>60</v>
      </c>
      <c r="F21" s="23">
        <f t="shared" si="1"/>
        <v>70</v>
      </c>
      <c r="G21" s="177">
        <f t="shared" si="2"/>
        <v>3.8571428571428576E-2</v>
      </c>
      <c r="H21" s="178">
        <f t="shared" si="3"/>
        <v>3.9142928571428579E-2</v>
      </c>
      <c r="I21" s="177">
        <f>'Exhibit AEB-4 Constant DCF'!G20</f>
        <v>0.02</v>
      </c>
      <c r="J21" s="177">
        <f>'Exhibit AEB-4 Constant DCF'!H20</f>
        <v>3.7900000000000003E-2</v>
      </c>
      <c r="K21" s="177">
        <f>'Exhibit AEB-4 Constant DCF'!I20</f>
        <v>3.1E-2</v>
      </c>
      <c r="L21" s="179">
        <f t="shared" si="0"/>
        <v>2.9633333333333334E-2</v>
      </c>
      <c r="M21" s="180">
        <f t="shared" si="4"/>
        <v>5.8957142857142861E-2</v>
      </c>
      <c r="N21" s="177">
        <f t="shared" si="5"/>
        <v>6.8776261904761909E-2</v>
      </c>
      <c r="O21" s="180">
        <f t="shared" si="6"/>
        <v>7.7202357142857142E-2</v>
      </c>
      <c r="P21" s="180"/>
      <c r="Q21" s="180" t="str">
        <f t="shared" si="7"/>
        <v/>
      </c>
      <c r="R21" s="180" t="str">
        <f t="shared" si="8"/>
        <v/>
      </c>
      <c r="S21" s="180">
        <f t="shared" si="9"/>
        <v>7.7202357142857142E-2</v>
      </c>
    </row>
    <row r="22" spans="1:19">
      <c r="A22" s="14" t="str">
        <f>'Exhibit AEB-4 Constant DCF'!A21</f>
        <v>OGE Energy Corporation</v>
      </c>
      <c r="B22" s="176" t="str">
        <f>'Exhibit AEB-4 Constant DCF'!B21</f>
        <v>OGE</v>
      </c>
      <c r="C22" s="196">
        <v>1.95</v>
      </c>
      <c r="D22" s="196">
        <v>55</v>
      </c>
      <c r="E22" s="196">
        <v>40</v>
      </c>
      <c r="F22" s="23">
        <f t="shared" si="1"/>
        <v>47.5</v>
      </c>
      <c r="G22" s="177">
        <f t="shared" si="2"/>
        <v>4.1052631578947368E-2</v>
      </c>
      <c r="H22" s="178">
        <f t="shared" si="3"/>
        <v>4.1832631578947364E-2</v>
      </c>
      <c r="I22" s="177">
        <f>'Exhibit AEB-4 Constant DCF'!G21</f>
        <v>4.4999999999999998E-2</v>
      </c>
      <c r="J22" s="177">
        <f>'Exhibit AEB-4 Constant DCF'!H21</f>
        <v>2.9000000000000001E-2</v>
      </c>
      <c r="K22" s="177">
        <f>'Exhibit AEB-4 Constant DCF'!I21</f>
        <v>0.04</v>
      </c>
      <c r="L22" s="179">
        <f t="shared" si="0"/>
        <v>3.7999999999999999E-2</v>
      </c>
      <c r="M22" s="180">
        <f t="shared" si="4"/>
        <v>7.0647894736842104E-2</v>
      </c>
      <c r="N22" s="177">
        <f t="shared" si="5"/>
        <v>7.9832631578947363E-2</v>
      </c>
      <c r="O22" s="180">
        <f t="shared" si="6"/>
        <v>8.6976315789473679E-2</v>
      </c>
      <c r="P22" s="180"/>
      <c r="Q22" s="180">
        <f t="shared" si="7"/>
        <v>7.0647894736842104E-2</v>
      </c>
      <c r="R22" s="180">
        <f t="shared" si="8"/>
        <v>7.9832631578947363E-2</v>
      </c>
      <c r="S22" s="180">
        <f t="shared" si="9"/>
        <v>8.6976315789473679E-2</v>
      </c>
    </row>
    <row r="23" spans="1:19">
      <c r="A23" s="14" t="str">
        <f>'Exhibit AEB-4 Constant DCF'!A22</f>
        <v>Otter Tail Corporation</v>
      </c>
      <c r="B23" s="176" t="str">
        <f>'Exhibit AEB-4 Constant DCF'!B22</f>
        <v>OTTR</v>
      </c>
      <c r="C23" s="196">
        <v>1.8</v>
      </c>
      <c r="D23" s="196">
        <v>60</v>
      </c>
      <c r="E23" s="196">
        <v>45</v>
      </c>
      <c r="F23" s="23">
        <f t="shared" ref="F23" si="10">AVERAGE(D23:E23)</f>
        <v>52.5</v>
      </c>
      <c r="G23" s="177">
        <f t="shared" ref="G23" si="11">IFERROR(C23/F23,"")</f>
        <v>3.4285714285714287E-2</v>
      </c>
      <c r="H23" s="178">
        <f t="shared" si="3"/>
        <v>3.5485714285714287E-2</v>
      </c>
      <c r="I23" s="177">
        <f>'Exhibit AEB-4 Constant DCF'!G22</f>
        <v>0.05</v>
      </c>
      <c r="J23" s="177">
        <f>'Exhibit AEB-4 Constant DCF'!H22</f>
        <v>0.09</v>
      </c>
      <c r="K23" s="177" t="str">
        <f>'Exhibit AEB-4 Constant DCF'!I22</f>
        <v>NA%</v>
      </c>
      <c r="L23" s="179">
        <f t="shared" si="0"/>
        <v>7.0000000000000007E-2</v>
      </c>
      <c r="M23" s="180">
        <f t="shared" si="4"/>
        <v>8.5142857142857145E-2</v>
      </c>
      <c r="N23" s="177">
        <f t="shared" si="5"/>
        <v>0.10548571428571429</v>
      </c>
      <c r="O23" s="180">
        <f t="shared" si="6"/>
        <v>0.12582857142857143</v>
      </c>
      <c r="P23" s="180"/>
      <c r="Q23" s="180">
        <f t="shared" si="7"/>
        <v>8.5142857142857145E-2</v>
      </c>
      <c r="R23" s="180">
        <f t="shared" si="8"/>
        <v>0.10548571428571429</v>
      </c>
      <c r="S23" s="180">
        <f t="shared" si="9"/>
        <v>0.12582857142857143</v>
      </c>
    </row>
    <row r="24" spans="1:19">
      <c r="A24" s="14" t="str">
        <f>'Exhibit AEB-4 Constant DCF'!A23</f>
        <v>Pinnacle West Capital Corporation</v>
      </c>
      <c r="B24" s="176" t="str">
        <f>'Exhibit AEB-4 Constant DCF'!B23</f>
        <v>PNW</v>
      </c>
      <c r="C24" s="196">
        <v>3.8</v>
      </c>
      <c r="D24" s="196">
        <v>110</v>
      </c>
      <c r="E24" s="196">
        <v>90</v>
      </c>
      <c r="F24" s="23">
        <f t="shared" si="1"/>
        <v>100</v>
      </c>
      <c r="G24" s="177">
        <f t="shared" si="2"/>
        <v>3.7999999999999999E-2</v>
      </c>
      <c r="H24" s="178">
        <f t="shared" si="3"/>
        <v>3.8824600000000001E-2</v>
      </c>
      <c r="I24" s="177">
        <f>'Exhibit AEB-4 Constant DCF'!G23</f>
        <v>0.04</v>
      </c>
      <c r="J24" s="177">
        <f>'Exhibit AEB-4 Constant DCF'!H23</f>
        <v>4.6199999999999998E-2</v>
      </c>
      <c r="K24" s="177">
        <f>'Exhibit AEB-4 Constant DCF'!I23</f>
        <v>4.3999999999999997E-2</v>
      </c>
      <c r="L24" s="179">
        <f t="shared" si="0"/>
        <v>4.3399999999999994E-2</v>
      </c>
      <c r="M24" s="180">
        <f t="shared" si="4"/>
        <v>7.8759999999999997E-2</v>
      </c>
      <c r="N24" s="177">
        <f t="shared" si="5"/>
        <v>8.2224599999999995E-2</v>
      </c>
      <c r="O24" s="180">
        <f t="shared" si="6"/>
        <v>8.5077799999999995E-2</v>
      </c>
      <c r="P24" s="180"/>
      <c r="Q24" s="180">
        <f t="shared" si="7"/>
        <v>7.8759999999999997E-2</v>
      </c>
      <c r="R24" s="180">
        <f t="shared" si="8"/>
        <v>8.2224599999999995E-2</v>
      </c>
      <c r="S24" s="180">
        <f t="shared" si="9"/>
        <v>8.5077799999999995E-2</v>
      </c>
    </row>
    <row r="25" spans="1:19">
      <c r="A25" s="14" t="str">
        <f>'Exhibit AEB-4 Constant DCF'!A24</f>
        <v>PNM Resources, Inc.</v>
      </c>
      <c r="B25" s="176" t="str">
        <f>'Exhibit AEB-4 Constant DCF'!B24</f>
        <v>PNM</v>
      </c>
      <c r="C25" s="196">
        <v>1.5</v>
      </c>
      <c r="D25" s="196">
        <v>55</v>
      </c>
      <c r="E25" s="196">
        <v>35</v>
      </c>
      <c r="F25" s="23">
        <f t="shared" si="1"/>
        <v>45</v>
      </c>
      <c r="G25" s="177">
        <f t="shared" si="2"/>
        <v>3.3333333333333333E-2</v>
      </c>
      <c r="H25" s="178">
        <f t="shared" si="3"/>
        <v>3.44E-2</v>
      </c>
      <c r="I25" s="177">
        <f>'Exhibit AEB-4 Constant DCF'!G24</f>
        <v>7.0000000000000007E-2</v>
      </c>
      <c r="J25" s="177">
        <f>'Exhibit AEB-4 Constant DCF'!H24</f>
        <v>6.3E-2</v>
      </c>
      <c r="K25" s="177">
        <f>'Exhibit AEB-4 Constant DCF'!I24</f>
        <v>5.8999999999999997E-2</v>
      </c>
      <c r="L25" s="179">
        <f t="shared" si="0"/>
        <v>6.4000000000000001E-2</v>
      </c>
      <c r="M25" s="180">
        <f t="shared" si="4"/>
        <v>9.3316666666666659E-2</v>
      </c>
      <c r="N25" s="177">
        <f t="shared" si="5"/>
        <v>9.8400000000000001E-2</v>
      </c>
      <c r="O25" s="180">
        <f t="shared" si="6"/>
        <v>0.10450000000000001</v>
      </c>
      <c r="P25" s="177"/>
      <c r="Q25" s="180">
        <f t="shared" si="7"/>
        <v>9.3316666666666659E-2</v>
      </c>
      <c r="R25" s="180">
        <f t="shared" si="8"/>
        <v>9.8400000000000001E-2</v>
      </c>
      <c r="S25" s="180">
        <f t="shared" si="9"/>
        <v>0.10450000000000001</v>
      </c>
    </row>
    <row r="26" spans="1:19">
      <c r="A26" s="14" t="str">
        <f>'Exhibit AEB-4 Constant DCF'!A25</f>
        <v>Portland General Electric Company</v>
      </c>
      <c r="B26" s="176" t="str">
        <f>'Exhibit AEB-4 Constant DCF'!B25</f>
        <v>POR</v>
      </c>
      <c r="C26" s="196">
        <v>1.95</v>
      </c>
      <c r="D26" s="196">
        <v>60</v>
      </c>
      <c r="E26" s="196">
        <v>45</v>
      </c>
      <c r="F26" s="23">
        <f t="shared" si="1"/>
        <v>52.5</v>
      </c>
      <c r="G26" s="177">
        <f t="shared" si="2"/>
        <v>3.7142857142857144E-2</v>
      </c>
      <c r="H26" s="178">
        <f t="shared" si="3"/>
        <v>3.8015714285714292E-2</v>
      </c>
      <c r="I26" s="177">
        <f>'Exhibit AEB-4 Constant DCF'!G25</f>
        <v>4.4999999999999998E-2</v>
      </c>
      <c r="J26" s="177">
        <f>'Exhibit AEB-4 Constant DCF'!H25</f>
        <v>4.7E-2</v>
      </c>
      <c r="K26" s="177">
        <f>'Exhibit AEB-4 Constant DCF'!I25</f>
        <v>4.9000000000000002E-2</v>
      </c>
      <c r="L26" s="179">
        <f t="shared" si="0"/>
        <v>4.7000000000000007E-2</v>
      </c>
      <c r="M26" s="180">
        <f t="shared" si="4"/>
        <v>8.2978571428571429E-2</v>
      </c>
      <c r="N26" s="177">
        <f t="shared" si="5"/>
        <v>8.5015714285714306E-2</v>
      </c>
      <c r="O26" s="180">
        <f t="shared" si="6"/>
        <v>8.7052857142857154E-2</v>
      </c>
      <c r="P26" s="177"/>
      <c r="Q26" s="180">
        <f t="shared" si="7"/>
        <v>8.2978571428571429E-2</v>
      </c>
      <c r="R26" s="180">
        <f t="shared" si="8"/>
        <v>8.5015714285714306E-2</v>
      </c>
      <c r="S26" s="180">
        <f t="shared" si="9"/>
        <v>8.7052857142857154E-2</v>
      </c>
    </row>
    <row r="27" spans="1:19">
      <c r="A27" s="14" t="str">
        <f>'Exhibit AEB-4 Constant DCF'!A26</f>
        <v>PPL Corporation</v>
      </c>
      <c r="B27" s="176" t="str">
        <f>'Exhibit AEB-4 Constant DCF'!B26</f>
        <v>PPL</v>
      </c>
      <c r="C27" s="196">
        <v>1.8</v>
      </c>
      <c r="D27" s="196">
        <v>45</v>
      </c>
      <c r="E27" s="196">
        <v>35</v>
      </c>
      <c r="F27" s="23">
        <f t="shared" si="1"/>
        <v>40</v>
      </c>
      <c r="G27" s="177">
        <f t="shared" si="2"/>
        <v>4.4999999999999998E-2</v>
      </c>
      <c r="H27" s="178">
        <f t="shared" si="3"/>
        <v>4.5337500000000003E-2</v>
      </c>
      <c r="I27" s="177">
        <f>'Exhibit AEB-4 Constant DCF'!G26</f>
        <v>2.5000000000000001E-2</v>
      </c>
      <c r="J27" s="177">
        <f>'Exhibit AEB-4 Constant DCF'!H26</f>
        <v>5.0000000000000001E-3</v>
      </c>
      <c r="K27" s="177" t="str">
        <f>'Exhibit AEB-4 Constant DCF'!I26</f>
        <v>NA%</v>
      </c>
      <c r="L27" s="179">
        <f t="shared" si="0"/>
        <v>1.5000000000000001E-2</v>
      </c>
      <c r="M27" s="180">
        <f t="shared" si="4"/>
        <v>5.011249999999999E-2</v>
      </c>
      <c r="N27" s="177">
        <f t="shared" si="5"/>
        <v>6.0337500000000002E-2</v>
      </c>
      <c r="O27" s="180">
        <f t="shared" si="6"/>
        <v>7.05625E-2</v>
      </c>
      <c r="P27" s="177"/>
      <c r="Q27" s="180" t="str">
        <f t="shared" si="7"/>
        <v/>
      </c>
      <c r="R27" s="180" t="str">
        <f t="shared" si="8"/>
        <v/>
      </c>
      <c r="S27" s="180">
        <f t="shared" si="9"/>
        <v>7.05625E-2</v>
      </c>
    </row>
    <row r="28" spans="1:19">
      <c r="A28" s="14" t="str">
        <f>'Exhibit AEB-4 Constant DCF'!A27</f>
        <v>Southern Company</v>
      </c>
      <c r="B28" s="176" t="str">
        <f>'Exhibit AEB-4 Constant DCF'!B27</f>
        <v>SO</v>
      </c>
      <c r="C28" s="196">
        <v>2.86</v>
      </c>
      <c r="D28" s="196">
        <v>70</v>
      </c>
      <c r="E28" s="196">
        <v>50</v>
      </c>
      <c r="F28" s="23">
        <f t="shared" si="1"/>
        <v>60</v>
      </c>
      <c r="G28" s="177">
        <f t="shared" si="2"/>
        <v>4.7666666666666663E-2</v>
      </c>
      <c r="H28" s="178">
        <f t="shared" si="3"/>
        <v>4.846905555555555E-2</v>
      </c>
      <c r="I28" s="177">
        <f>'Exhibit AEB-4 Constant DCF'!G27</f>
        <v>0.04</v>
      </c>
      <c r="J28" s="177">
        <f>'Exhibit AEB-4 Constant DCF'!H27</f>
        <v>2.1000000000000001E-2</v>
      </c>
      <c r="K28" s="177">
        <f>'Exhibit AEB-4 Constant DCF'!I27</f>
        <v>0.04</v>
      </c>
      <c r="L28" s="179">
        <f t="shared" si="0"/>
        <v>3.3666666666666671E-2</v>
      </c>
      <c r="M28" s="180">
        <f t="shared" si="4"/>
        <v>6.9167166666666668E-2</v>
      </c>
      <c r="N28" s="177">
        <f t="shared" si="5"/>
        <v>8.2135722222222221E-2</v>
      </c>
      <c r="O28" s="180">
        <f t="shared" si="6"/>
        <v>8.8620000000000004E-2</v>
      </c>
      <c r="P28" s="177"/>
      <c r="Q28" s="180" t="str">
        <f t="shared" si="7"/>
        <v/>
      </c>
      <c r="R28" s="180">
        <f t="shared" si="8"/>
        <v>8.2135722222222221E-2</v>
      </c>
      <c r="S28" s="180">
        <f t="shared" si="9"/>
        <v>8.8620000000000004E-2</v>
      </c>
    </row>
    <row r="29" spans="1:19">
      <c r="A29" s="14" t="str">
        <f>'Exhibit AEB-4 Constant DCF'!A28</f>
        <v>Xcel Energy Inc.</v>
      </c>
      <c r="B29" s="176" t="str">
        <f>'Exhibit AEB-4 Constant DCF'!B28</f>
        <v>XEL</v>
      </c>
      <c r="C29" s="196">
        <v>2.0499999999999998</v>
      </c>
      <c r="D29" s="196">
        <v>65</v>
      </c>
      <c r="E29" s="196">
        <v>50</v>
      </c>
      <c r="F29" s="23">
        <f>AVERAGE(D29:E29)</f>
        <v>57.5</v>
      </c>
      <c r="G29" s="177">
        <f t="shared" si="2"/>
        <v>3.5652173913043476E-2</v>
      </c>
      <c r="H29" s="178">
        <f t="shared" si="3"/>
        <v>3.6697971014492757E-2</v>
      </c>
      <c r="I29" s="177">
        <f>'Exhibit AEB-4 Constant DCF'!G28</f>
        <v>5.5E-2</v>
      </c>
      <c r="J29" s="177">
        <f>'Exhibit AEB-4 Constant DCF'!H28</f>
        <v>6.0999999999999999E-2</v>
      </c>
      <c r="K29" s="177">
        <f>'Exhibit AEB-4 Constant DCF'!I28</f>
        <v>0.06</v>
      </c>
      <c r="L29" s="179">
        <f t="shared" si="0"/>
        <v>5.8666666666666666E-2</v>
      </c>
      <c r="M29" s="180">
        <f t="shared" si="4"/>
        <v>9.1632608695652179E-2</v>
      </c>
      <c r="N29" s="177">
        <f t="shared" si="5"/>
        <v>9.5364637681159423E-2</v>
      </c>
      <c r="O29" s="180">
        <f t="shared" si="6"/>
        <v>9.77395652173913E-2</v>
      </c>
      <c r="P29" s="177"/>
      <c r="Q29" s="180">
        <f t="shared" si="7"/>
        <v>9.1632608695652179E-2</v>
      </c>
      <c r="R29" s="180">
        <f t="shared" si="8"/>
        <v>9.5364637681159423E-2</v>
      </c>
      <c r="S29" s="180">
        <f t="shared" si="9"/>
        <v>9.77395652173913E-2</v>
      </c>
    </row>
    <row r="30" spans="1:19">
      <c r="A30" s="14"/>
      <c r="B30" s="176"/>
      <c r="C30" s="23"/>
      <c r="D30" s="23"/>
      <c r="E30" s="23"/>
      <c r="F30" s="23"/>
      <c r="G30" s="177"/>
      <c r="H30" s="178"/>
      <c r="I30" s="177"/>
      <c r="J30" s="177"/>
      <c r="K30" s="177"/>
      <c r="L30" s="179"/>
      <c r="M30" s="180"/>
      <c r="N30" s="177"/>
      <c r="O30" s="180"/>
      <c r="P30" s="180"/>
      <c r="Q30" s="180"/>
      <c r="R30" s="180"/>
      <c r="S30" s="180"/>
    </row>
    <row r="31" spans="1:19" ht="13.15" thickBot="1">
      <c r="A31" s="185" t="s">
        <v>279</v>
      </c>
      <c r="B31" s="37"/>
      <c r="C31" s="186"/>
      <c r="D31" s="37"/>
      <c r="E31" s="37"/>
      <c r="F31" s="37"/>
      <c r="G31" s="187">
        <f>AVERAGE(G8:G29)</f>
        <v>3.8481293148832647E-2</v>
      </c>
      <c r="H31" s="187">
        <f t="shared" ref="H31:O31" si="12">AVERAGE(H8:H29)</f>
        <v>3.9462391325671767E-2</v>
      </c>
      <c r="I31" s="187">
        <f t="shared" si="12"/>
        <v>5.1190476190476196E-2</v>
      </c>
      <c r="J31" s="187">
        <f t="shared" si="12"/>
        <v>5.1961904761904751E-2</v>
      </c>
      <c r="K31" s="187">
        <f t="shared" si="12"/>
        <v>5.2894736842105272E-2</v>
      </c>
      <c r="L31" s="187">
        <f t="shared" si="12"/>
        <v>5.1965151515151506E-2</v>
      </c>
      <c r="M31" s="187">
        <f t="shared" si="12"/>
        <v>8.3498192694219112E-2</v>
      </c>
      <c r="N31" s="187">
        <f t="shared" si="12"/>
        <v>9.1427542840823287E-2</v>
      </c>
      <c r="O31" s="187">
        <f t="shared" si="12"/>
        <v>9.9283128422389441E-2</v>
      </c>
      <c r="P31" s="187"/>
      <c r="Q31" s="187">
        <f>AVERAGE(Q8:Q29)</f>
        <v>8.9972592100819024E-2</v>
      </c>
      <c r="R31" s="187">
        <f>AVERAGE(R8:R29)</f>
        <v>9.5694533050619549E-2</v>
      </c>
      <c r="S31" s="187">
        <f>AVERAGE(S8:S29)</f>
        <v>9.9283128422389441E-2</v>
      </c>
    </row>
    <row r="32" spans="1:19">
      <c r="A32" s="14"/>
      <c r="B32" s="14"/>
      <c r="C32" s="14"/>
      <c r="D32" s="14"/>
      <c r="E32" s="14"/>
      <c r="F32" s="14"/>
      <c r="G32" s="14"/>
      <c r="H32" s="14"/>
      <c r="I32" s="14"/>
      <c r="J32" s="14"/>
      <c r="K32" s="14"/>
      <c r="L32" s="14"/>
      <c r="M32" s="14"/>
    </row>
    <row r="33" spans="1:15">
      <c r="A33" s="14"/>
      <c r="B33" s="14"/>
      <c r="C33" s="14"/>
      <c r="D33" s="14"/>
      <c r="E33" s="14"/>
      <c r="F33" s="14"/>
      <c r="G33" s="14"/>
      <c r="H33" s="14"/>
      <c r="I33" s="14"/>
      <c r="J33" s="14"/>
      <c r="K33" s="14"/>
      <c r="L33" s="14"/>
      <c r="M33" s="182"/>
      <c r="N33" s="182"/>
      <c r="O33" s="182"/>
    </row>
    <row r="34" spans="1:15">
      <c r="A34" s="183" t="s">
        <v>22</v>
      </c>
      <c r="B34" s="184"/>
      <c r="C34" s="14"/>
      <c r="D34" s="14"/>
      <c r="E34" s="14"/>
      <c r="F34" s="14"/>
      <c r="G34" s="14"/>
      <c r="H34" s="14"/>
      <c r="I34" s="14"/>
      <c r="J34" s="14"/>
      <c r="K34" s="14"/>
      <c r="L34" s="14"/>
      <c r="M34" s="182"/>
      <c r="N34" s="182"/>
      <c r="O34" s="182"/>
    </row>
    <row r="35" spans="1:15">
      <c r="A35" s="14" t="s">
        <v>540</v>
      </c>
      <c r="C35" s="14"/>
      <c r="D35" s="14"/>
      <c r="E35" s="14"/>
      <c r="F35" s="14"/>
      <c r="G35" s="14"/>
      <c r="H35" s="14"/>
      <c r="I35" s="14"/>
      <c r="J35" s="14"/>
      <c r="K35" s="14"/>
      <c r="L35" s="14"/>
      <c r="M35" s="14"/>
    </row>
    <row r="36" spans="1:15">
      <c r="A36" s="14" t="s">
        <v>541</v>
      </c>
      <c r="C36" s="14"/>
      <c r="D36" s="14"/>
      <c r="E36" s="14"/>
      <c r="F36" s="14"/>
      <c r="G36" s="14"/>
      <c r="H36" s="14"/>
      <c r="I36" s="14"/>
      <c r="J36" s="14"/>
      <c r="K36" s="14"/>
      <c r="L36" s="14"/>
      <c r="M36" s="14"/>
    </row>
    <row r="37" spans="1:15">
      <c r="A37" s="14" t="s">
        <v>542</v>
      </c>
      <c r="C37" s="14"/>
      <c r="D37" s="14"/>
      <c r="E37" s="14"/>
      <c r="F37" s="14"/>
      <c r="G37" s="14"/>
      <c r="H37" s="14"/>
      <c r="I37" s="14"/>
      <c r="J37" s="14"/>
      <c r="K37" s="14"/>
      <c r="L37" s="14"/>
      <c r="M37" s="14"/>
    </row>
    <row r="38" spans="1:15">
      <c r="A38" s="14" t="s">
        <v>431</v>
      </c>
      <c r="C38" s="14"/>
      <c r="D38" s="14"/>
      <c r="E38" s="14"/>
      <c r="F38" s="14"/>
      <c r="G38" s="14"/>
      <c r="H38" s="14"/>
      <c r="I38" s="14"/>
      <c r="J38" s="14"/>
      <c r="K38" s="14"/>
      <c r="L38" s="14"/>
      <c r="M38" s="14"/>
    </row>
    <row r="39" spans="1:15">
      <c r="A39" s="14" t="s">
        <v>432</v>
      </c>
      <c r="C39" s="14"/>
      <c r="D39" s="14"/>
      <c r="E39" s="14"/>
      <c r="F39" s="14"/>
      <c r="G39" s="14"/>
      <c r="H39" s="14"/>
      <c r="I39" s="14"/>
      <c r="J39" s="14"/>
      <c r="K39" s="182"/>
      <c r="L39" s="14"/>
      <c r="M39" s="14"/>
    </row>
    <row r="40" spans="1:15">
      <c r="A40" s="14" t="s">
        <v>433</v>
      </c>
      <c r="C40" s="14"/>
      <c r="D40" s="14"/>
      <c r="E40" s="14"/>
      <c r="F40" s="14"/>
      <c r="H40" s="14"/>
      <c r="I40" s="14"/>
      <c r="J40" s="14"/>
      <c r="K40" s="14"/>
      <c r="L40" s="14"/>
      <c r="M40" s="14"/>
    </row>
    <row r="41" spans="1:15">
      <c r="A41" s="14" t="s">
        <v>434</v>
      </c>
      <c r="C41" s="14"/>
      <c r="D41" s="14"/>
      <c r="E41" s="14"/>
      <c r="F41" s="14"/>
      <c r="G41" s="14"/>
      <c r="H41" s="14"/>
      <c r="I41" s="14"/>
      <c r="J41" s="14"/>
      <c r="K41" s="14"/>
      <c r="L41" s="14"/>
      <c r="M41" s="14"/>
    </row>
    <row r="42" spans="1:15">
      <c r="A42" s="14" t="s">
        <v>435</v>
      </c>
      <c r="C42" s="14"/>
      <c r="D42" s="14"/>
      <c r="E42" s="14"/>
      <c r="F42" s="14"/>
      <c r="G42" s="14"/>
      <c r="H42" s="14"/>
      <c r="I42" s="14"/>
      <c r="J42" s="14"/>
      <c r="K42" s="14"/>
      <c r="L42" s="14"/>
      <c r="M42" s="14"/>
    </row>
    <row r="43" spans="1:15">
      <c r="A43" s="14" t="s">
        <v>436</v>
      </c>
      <c r="C43" s="14"/>
      <c r="D43" s="14"/>
      <c r="E43" s="14"/>
      <c r="F43" s="14"/>
      <c r="G43" s="14"/>
      <c r="H43" s="14"/>
      <c r="I43" s="14"/>
      <c r="J43" s="14"/>
      <c r="K43" s="14"/>
      <c r="L43" s="14"/>
      <c r="M43" s="14"/>
    </row>
    <row r="44" spans="1:15">
      <c r="A44" s="18" t="s">
        <v>437</v>
      </c>
      <c r="C44" s="14"/>
      <c r="D44" s="14"/>
      <c r="E44" s="14"/>
      <c r="F44" s="14"/>
      <c r="G44" s="14"/>
      <c r="H44" s="14"/>
      <c r="I44" s="14"/>
      <c r="J44" s="14"/>
      <c r="K44" s="14"/>
      <c r="L44" s="14"/>
      <c r="M44" s="14"/>
    </row>
    <row r="45" spans="1:15">
      <c r="A45" s="14" t="s">
        <v>438</v>
      </c>
      <c r="C45" s="14"/>
      <c r="D45" s="14"/>
      <c r="E45" s="14"/>
      <c r="F45" s="14"/>
      <c r="G45" s="14"/>
      <c r="H45" s="14"/>
      <c r="I45" s="14"/>
      <c r="J45" s="14"/>
      <c r="K45" s="14"/>
      <c r="L45" s="14"/>
      <c r="M45" s="14"/>
    </row>
    <row r="46" spans="1:15">
      <c r="A46" s="14" t="s">
        <v>439</v>
      </c>
      <c r="C46" s="14"/>
      <c r="D46" s="14"/>
      <c r="E46" s="14"/>
      <c r="F46" s="14"/>
      <c r="G46" s="14"/>
      <c r="H46" s="14"/>
      <c r="I46" s="14"/>
      <c r="J46" s="14"/>
      <c r="K46" s="14"/>
      <c r="L46" s="14"/>
      <c r="M46" s="14"/>
    </row>
    <row r="47" spans="1:15">
      <c r="A47" s="14" t="s">
        <v>440</v>
      </c>
      <c r="C47" s="14"/>
      <c r="D47" s="14"/>
      <c r="E47" s="14"/>
      <c r="F47" s="14"/>
      <c r="G47" s="14"/>
      <c r="H47" s="14"/>
      <c r="I47" s="14"/>
      <c r="J47" s="14"/>
      <c r="K47" s="14"/>
      <c r="L47" s="14"/>
      <c r="M47" s="14"/>
    </row>
    <row r="48" spans="1:15">
      <c r="A48" s="41" t="s">
        <v>224</v>
      </c>
    </row>
    <row r="49" spans="1:1">
      <c r="A49" s="41" t="s">
        <v>441</v>
      </c>
    </row>
    <row r="50" spans="1:1">
      <c r="A50" s="41" t="s">
        <v>442</v>
      </c>
    </row>
  </sheetData>
  <mergeCells count="20">
    <mergeCell ref="R5:R6"/>
    <mergeCell ref="S5:S6"/>
    <mergeCell ref="J5:J6"/>
    <mergeCell ref="K5:K6"/>
    <mergeCell ref="L5:L6"/>
    <mergeCell ref="M5:M6"/>
    <mergeCell ref="N5:N6"/>
    <mergeCell ref="O5:O6"/>
    <mergeCell ref="A2:S2"/>
    <mergeCell ref="M3:O3"/>
    <mergeCell ref="Q3:S3"/>
    <mergeCell ref="A5:A6"/>
    <mergeCell ref="B5:B6"/>
    <mergeCell ref="C5:C6"/>
    <mergeCell ref="D5:F5"/>
    <mergeCell ref="G5:G6"/>
    <mergeCell ref="H5:H6"/>
    <mergeCell ref="I5:I6"/>
    <mergeCell ref="P5:P6"/>
    <mergeCell ref="Q5:Q6"/>
  </mergeCells>
  <conditionalFormatting sqref="A30:B30">
    <cfRule type="expression" dxfId="18" priority="1">
      <formula>"(blank)"</formula>
    </cfRule>
  </conditionalFormatting>
  <conditionalFormatting sqref="A30:B30">
    <cfRule type="expression" dxfId="17" priority="2">
      <formula>#REF!</formula>
    </cfRule>
  </conditionalFormatting>
  <pageMargins left="0.7" right="0.7" top="0.75" bottom="0.75" header="0.3" footer="0.3"/>
  <pageSetup scale="59" orientation="landscape" useFirstPageNumber="1" r:id="rId1"/>
  <headerFooter>
    <oddHeader xml:space="preserve">&amp;RRocky Mountain Power 
Exhibit RMP ___ (AEB-5) Page &amp;P of 1
Docket No. XX-XXX-XXX
Witness: Ann E. Bulkley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488CC-5DB8-44AA-A577-17AD0663905F}">
  <sheetPr codeName="Sheet5"/>
  <dimension ref="A1:K240"/>
  <sheetViews>
    <sheetView zoomScaleNormal="100" zoomScaleSheetLayoutView="80" zoomScalePageLayoutView="90" workbookViewId="0">
      <selection activeCell="L36" sqref="L36"/>
    </sheetView>
  </sheetViews>
  <sheetFormatPr defaultColWidth="9.1328125" defaultRowHeight="12.75"/>
  <cols>
    <col min="1" max="1" width="6.73046875" style="80" customWidth="1"/>
    <col min="2" max="2" width="36.86328125" style="80" customWidth="1"/>
    <col min="3" max="3" width="7.59765625" style="80" customWidth="1"/>
    <col min="4" max="4" width="18.86328125" style="80" customWidth="1"/>
    <col min="5" max="9" width="10.59765625" style="80" customWidth="1"/>
    <col min="10" max="10" width="22.59765625" style="80" bestFit="1" customWidth="1"/>
    <col min="11" max="16384" width="9.1328125" style="80"/>
  </cols>
  <sheetData>
    <row r="1" spans="1:9">
      <c r="A1" s="117"/>
      <c r="B1" s="117"/>
      <c r="C1" s="117"/>
      <c r="D1" s="117"/>
      <c r="E1" s="117"/>
      <c r="F1" s="117"/>
      <c r="G1" s="117"/>
      <c r="H1" s="117"/>
      <c r="I1" s="117"/>
    </row>
    <row r="2" spans="1:9" ht="13.15">
      <c r="A2" s="117"/>
      <c r="B2" s="118" t="s">
        <v>323</v>
      </c>
      <c r="C2" s="119"/>
      <c r="D2" s="119"/>
      <c r="E2" s="119"/>
      <c r="F2" s="119"/>
      <c r="G2" s="120"/>
      <c r="H2" s="120"/>
      <c r="I2" s="120"/>
    </row>
    <row r="3" spans="1:9">
      <c r="A3" s="117"/>
      <c r="B3" s="117"/>
      <c r="C3" s="117"/>
      <c r="D3" s="117"/>
      <c r="E3" s="117"/>
      <c r="F3" s="117"/>
      <c r="G3" s="117"/>
      <c r="H3" s="117"/>
      <c r="I3" s="117"/>
    </row>
    <row r="4" spans="1:9">
      <c r="B4" s="119" t="s">
        <v>465</v>
      </c>
      <c r="C4" s="119"/>
      <c r="D4" s="119"/>
      <c r="E4" s="119"/>
      <c r="F4" s="119"/>
      <c r="G4" s="119"/>
      <c r="H4" s="119"/>
      <c r="I4" s="119"/>
    </row>
    <row r="5" spans="1:9">
      <c r="B5" s="119" t="s">
        <v>466</v>
      </c>
      <c r="C5" s="119"/>
      <c r="D5" s="119"/>
      <c r="E5" s="119"/>
      <c r="F5" s="119"/>
      <c r="G5" s="119"/>
      <c r="H5" s="119"/>
      <c r="I5" s="119"/>
    </row>
    <row r="6" spans="1:9">
      <c r="A6" s="117"/>
      <c r="B6" s="117"/>
      <c r="C6" s="117"/>
      <c r="D6" s="117"/>
      <c r="E6" s="117"/>
      <c r="F6" s="117"/>
      <c r="G6" s="117"/>
      <c r="H6" s="117"/>
      <c r="I6" s="117"/>
    </row>
    <row r="7" spans="1:9" ht="13.15" thickBot="1">
      <c r="A7" s="117"/>
      <c r="B7" s="117"/>
      <c r="C7" s="117"/>
      <c r="D7" s="121" t="s">
        <v>4</v>
      </c>
      <c r="E7" s="121" t="s">
        <v>5</v>
      </c>
      <c r="F7" s="121" t="s">
        <v>6</v>
      </c>
      <c r="G7" s="121" t="s">
        <v>7</v>
      </c>
      <c r="H7" s="121" t="s">
        <v>8</v>
      </c>
      <c r="I7" s="121" t="s">
        <v>9</v>
      </c>
    </row>
    <row r="8" spans="1:9" ht="51">
      <c r="A8" s="117"/>
      <c r="B8" s="122" t="s">
        <v>0</v>
      </c>
      <c r="C8" s="122" t="s">
        <v>1</v>
      </c>
      <c r="D8" s="123" t="s">
        <v>324</v>
      </c>
      <c r="E8" s="124" t="s">
        <v>325</v>
      </c>
      <c r="F8" s="124" t="s">
        <v>326</v>
      </c>
      <c r="G8" s="124" t="s">
        <v>327</v>
      </c>
      <c r="H8" s="125" t="s">
        <v>463</v>
      </c>
      <c r="I8" s="125" t="s">
        <v>464</v>
      </c>
    </row>
    <row r="9" spans="1:9">
      <c r="A9" s="126"/>
      <c r="B9" s="14" t="s">
        <v>288</v>
      </c>
      <c r="C9" s="8" t="s">
        <v>289</v>
      </c>
      <c r="D9" s="43">
        <v>1.5593333333333327E-2</v>
      </c>
      <c r="E9" s="259">
        <v>0.6</v>
      </c>
      <c r="F9" s="250">
        <f>'Exhibit AEB-6 CAPM 2'!$B$8</f>
        <v>0.14046255322647039</v>
      </c>
      <c r="G9" s="128">
        <f t="shared" ref="G9:G30" si="0">F9-D9</f>
        <v>0.12486921989313707</v>
      </c>
      <c r="H9" s="128">
        <f>IFERROR(G9*E9+D9, "")</f>
        <v>9.0514865269215566E-2</v>
      </c>
      <c r="I9" s="128">
        <f>IFERROR(D9+(0.25*G9)+(0.75*E9*G9), "")</f>
        <v>0.10300178725852926</v>
      </c>
    </row>
    <row r="10" spans="1:9">
      <c r="A10" s="126"/>
      <c r="B10" s="14" t="s">
        <v>290</v>
      </c>
      <c r="C10" s="8" t="s">
        <v>214</v>
      </c>
      <c r="D10" s="43">
        <v>1.5593333333333327E-2</v>
      </c>
      <c r="E10" s="253">
        <v>0.55000000000000004</v>
      </c>
      <c r="F10" s="251">
        <f>'Exhibit AEB-6 CAPM 2'!$B$8</f>
        <v>0.14046255322647039</v>
      </c>
      <c r="G10" s="128">
        <f t="shared" si="0"/>
        <v>0.12486921989313707</v>
      </c>
      <c r="H10" s="128">
        <f t="shared" ref="H10:H30" si="1">IFERROR(G10*E10+D10, "")</f>
        <v>8.4271404274558731E-2</v>
      </c>
      <c r="I10" s="128">
        <f t="shared" ref="I10:I30" si="2">IFERROR(D10+(0.25*G10)+(0.75*E10*G10), "")</f>
        <v>9.8319191512536638E-2</v>
      </c>
    </row>
    <row r="11" spans="1:9">
      <c r="A11" s="126"/>
      <c r="B11" s="14" t="s">
        <v>291</v>
      </c>
      <c r="C11" s="8" t="s">
        <v>211</v>
      </c>
      <c r="D11" s="43">
        <v>1.5593333333333327E-2</v>
      </c>
      <c r="E11" s="253">
        <v>0.5</v>
      </c>
      <c r="F11" s="251">
        <f>'Exhibit AEB-6 CAPM 2'!$B$8</f>
        <v>0.14046255322647039</v>
      </c>
      <c r="G11" s="128">
        <f t="shared" si="0"/>
        <v>0.12486921989313707</v>
      </c>
      <c r="H11" s="128">
        <f t="shared" si="1"/>
        <v>7.8027943279901868E-2</v>
      </c>
      <c r="I11" s="128">
        <f t="shared" si="2"/>
        <v>9.3636595766543998E-2</v>
      </c>
    </row>
    <row r="12" spans="1:9">
      <c r="A12" s="126"/>
      <c r="B12" s="14" t="s">
        <v>292</v>
      </c>
      <c r="C12" s="22" t="s">
        <v>202</v>
      </c>
      <c r="D12" s="43">
        <v>1.5593333333333327E-2</v>
      </c>
      <c r="E12" s="253">
        <v>0.5</v>
      </c>
      <c r="F12" s="251">
        <f>'Exhibit AEB-6 CAPM 2'!$B$8</f>
        <v>0.14046255322647039</v>
      </c>
      <c r="G12" s="128">
        <f t="shared" si="0"/>
        <v>0.12486921989313707</v>
      </c>
      <c r="H12" s="128">
        <f t="shared" si="1"/>
        <v>7.8027943279901868E-2</v>
      </c>
      <c r="I12" s="128">
        <f t="shared" si="2"/>
        <v>9.3636595766543998E-2</v>
      </c>
    </row>
    <row r="13" spans="1:9">
      <c r="A13" s="126"/>
      <c r="B13" s="14" t="s">
        <v>293</v>
      </c>
      <c r="C13" s="8" t="s">
        <v>294</v>
      </c>
      <c r="D13" s="43">
        <v>1.5593333333333327E-2</v>
      </c>
      <c r="E13" s="253">
        <v>0.6</v>
      </c>
      <c r="F13" s="251">
        <f>'Exhibit AEB-6 CAPM 2'!$B$8</f>
        <v>0.14046255322647039</v>
      </c>
      <c r="G13" s="128">
        <f t="shared" si="0"/>
        <v>0.12486921989313707</v>
      </c>
      <c r="H13" s="128">
        <f t="shared" si="1"/>
        <v>9.0514865269215566E-2</v>
      </c>
      <c r="I13" s="128">
        <f t="shared" si="2"/>
        <v>0.10300178725852926</v>
      </c>
    </row>
    <row r="14" spans="1:9">
      <c r="A14" s="126"/>
      <c r="B14" s="14" t="s">
        <v>295</v>
      </c>
      <c r="C14" s="8" t="s">
        <v>203</v>
      </c>
      <c r="D14" s="43">
        <v>1.5593333333333327E-2</v>
      </c>
      <c r="E14" s="253">
        <v>0.5</v>
      </c>
      <c r="F14" s="251">
        <f>'Exhibit AEB-6 CAPM 2'!$B$8</f>
        <v>0.14046255322647039</v>
      </c>
      <c r="G14" s="128">
        <f t="shared" si="0"/>
        <v>0.12486921989313707</v>
      </c>
      <c r="H14" s="128">
        <f t="shared" si="1"/>
        <v>7.8027943279901868E-2</v>
      </c>
      <c r="I14" s="128">
        <f t="shared" si="2"/>
        <v>9.3636595766543998E-2</v>
      </c>
    </row>
    <row r="15" spans="1:9">
      <c r="A15" s="126"/>
      <c r="B15" s="14" t="s">
        <v>296</v>
      </c>
      <c r="C15" s="22" t="s">
        <v>204</v>
      </c>
      <c r="D15" s="43">
        <v>1.5593333333333327E-2</v>
      </c>
      <c r="E15" s="253">
        <v>0.5</v>
      </c>
      <c r="F15" s="251">
        <f>'Exhibit AEB-6 CAPM 2'!$B$8</f>
        <v>0.14046255322647039</v>
      </c>
      <c r="G15" s="128">
        <f t="shared" si="0"/>
        <v>0.12486921989313707</v>
      </c>
      <c r="H15" s="128">
        <f t="shared" si="1"/>
        <v>7.8027943279901868E-2</v>
      </c>
      <c r="I15" s="128">
        <f t="shared" si="2"/>
        <v>9.3636595766543998E-2</v>
      </c>
    </row>
    <row r="16" spans="1:9">
      <c r="A16" s="126"/>
      <c r="B16" s="14" t="s">
        <v>297</v>
      </c>
      <c r="C16" s="22" t="s">
        <v>212</v>
      </c>
      <c r="D16" s="43">
        <v>1.5593333333333327E-2</v>
      </c>
      <c r="E16" s="253">
        <v>0.5</v>
      </c>
      <c r="F16" s="251">
        <f>'Exhibit AEB-6 CAPM 2'!$B$8</f>
        <v>0.14046255322647039</v>
      </c>
      <c r="G16" s="128">
        <f t="shared" si="0"/>
        <v>0.12486921989313707</v>
      </c>
      <c r="H16" s="128">
        <f t="shared" si="1"/>
        <v>7.8027943279901868E-2</v>
      </c>
      <c r="I16" s="128">
        <f t="shared" si="2"/>
        <v>9.3636595766543998E-2</v>
      </c>
    </row>
    <row r="17" spans="1:11">
      <c r="A17" s="126"/>
      <c r="B17" s="14" t="s">
        <v>298</v>
      </c>
      <c r="C17" s="22" t="s">
        <v>205</v>
      </c>
      <c r="D17" s="43">
        <v>1.5593333333333327E-2</v>
      </c>
      <c r="E17" s="253">
        <v>0.45</v>
      </c>
      <c r="F17" s="251">
        <f>'Exhibit AEB-6 CAPM 2'!$B$8</f>
        <v>0.14046255322647039</v>
      </c>
      <c r="G17" s="128">
        <f t="shared" si="0"/>
        <v>0.12486921989313707</v>
      </c>
      <c r="H17" s="128">
        <f t="shared" si="1"/>
        <v>7.1784482285245005E-2</v>
      </c>
      <c r="I17" s="128">
        <f t="shared" si="2"/>
        <v>8.8954000020551358E-2</v>
      </c>
    </row>
    <row r="18" spans="1:11">
      <c r="A18" s="126"/>
      <c r="B18" s="14" t="s">
        <v>517</v>
      </c>
      <c r="C18" s="22" t="s">
        <v>518</v>
      </c>
      <c r="D18" s="43">
        <v>1.5593333333333327E-2</v>
      </c>
      <c r="E18" s="253">
        <v>0.6</v>
      </c>
      <c r="F18" s="251">
        <f>'Exhibit AEB-6 CAPM 2'!$B$8</f>
        <v>0.14046255322647039</v>
      </c>
      <c r="G18" s="128">
        <f t="shared" si="0"/>
        <v>0.12486921989313707</v>
      </c>
      <c r="H18" s="128">
        <f t="shared" si="1"/>
        <v>9.0514865269215566E-2</v>
      </c>
      <c r="I18" s="128">
        <f t="shared" si="2"/>
        <v>0.10300178725852926</v>
      </c>
    </row>
    <row r="19" spans="1:11">
      <c r="A19" s="126"/>
      <c r="B19" s="14" t="s">
        <v>491</v>
      </c>
      <c r="C19" s="22" t="s">
        <v>213</v>
      </c>
      <c r="D19" s="43">
        <v>1.5593333333333327E-2</v>
      </c>
      <c r="E19" s="253" t="s">
        <v>322</v>
      </c>
      <c r="F19" s="251">
        <f>'Exhibit AEB-6 CAPM 2'!$B$8</f>
        <v>0.14046255322647039</v>
      </c>
      <c r="G19" s="128">
        <f t="shared" si="0"/>
        <v>0.12486921989313707</v>
      </c>
      <c r="H19" s="128" t="str">
        <f t="shared" si="1"/>
        <v/>
      </c>
      <c r="I19" s="128" t="str">
        <f t="shared" si="2"/>
        <v/>
      </c>
    </row>
    <row r="20" spans="1:11">
      <c r="A20" s="126"/>
      <c r="B20" s="14" t="s">
        <v>300</v>
      </c>
      <c r="C20" s="22" t="s">
        <v>301</v>
      </c>
      <c r="D20" s="43">
        <v>1.5593333333333327E-2</v>
      </c>
      <c r="E20" s="253">
        <v>0.55000000000000004</v>
      </c>
      <c r="F20" s="251">
        <f>'Exhibit AEB-6 CAPM 2'!$B$8</f>
        <v>0.14046255322647039</v>
      </c>
      <c r="G20" s="128">
        <f t="shared" si="0"/>
        <v>0.12486921989313707</v>
      </c>
      <c r="H20" s="128">
        <f t="shared" si="1"/>
        <v>8.4271404274558731E-2</v>
      </c>
      <c r="I20" s="128">
        <f t="shared" si="2"/>
        <v>9.8319191512536638E-2</v>
      </c>
    </row>
    <row r="21" spans="1:11">
      <c r="A21" s="126"/>
      <c r="B21" s="14" t="s">
        <v>302</v>
      </c>
      <c r="C21" s="22" t="s">
        <v>206</v>
      </c>
      <c r="D21" s="43">
        <v>1.5593333333333327E-2</v>
      </c>
      <c r="E21" s="253">
        <v>0.5</v>
      </c>
      <c r="F21" s="251">
        <f>'Exhibit AEB-6 CAPM 2'!$B$8</f>
        <v>0.14046255322647039</v>
      </c>
      <c r="G21" s="128">
        <f t="shared" si="0"/>
        <v>0.12486921989313707</v>
      </c>
      <c r="H21" s="128">
        <f t="shared" si="1"/>
        <v>7.8027943279901868E-2</v>
      </c>
      <c r="I21" s="128">
        <f t="shared" si="2"/>
        <v>9.3636595766543998E-2</v>
      </c>
    </row>
    <row r="22" spans="1:11">
      <c r="A22" s="126"/>
      <c r="B22" s="14" t="s">
        <v>303</v>
      </c>
      <c r="C22" s="22" t="s">
        <v>304</v>
      </c>
      <c r="D22" s="43">
        <v>1.5593333333333327E-2</v>
      </c>
      <c r="E22" s="253">
        <v>0.6</v>
      </c>
      <c r="F22" s="251">
        <f>'Exhibit AEB-6 CAPM 2'!$B$8</f>
        <v>0.14046255322647039</v>
      </c>
      <c r="G22" s="128">
        <f t="shared" si="0"/>
        <v>0.12486921989313707</v>
      </c>
      <c r="H22" s="128">
        <f t="shared" si="1"/>
        <v>9.0514865269215566E-2</v>
      </c>
      <c r="I22" s="128">
        <f t="shared" si="2"/>
        <v>0.10300178725852926</v>
      </c>
    </row>
    <row r="23" spans="1:11">
      <c r="A23" s="126"/>
      <c r="B23" s="14" t="s">
        <v>305</v>
      </c>
      <c r="C23" s="22" t="s">
        <v>306</v>
      </c>
      <c r="D23" s="43">
        <v>1.5593333333333327E-2</v>
      </c>
      <c r="E23" s="253">
        <v>0.7</v>
      </c>
      <c r="F23" s="251">
        <f>'Exhibit AEB-6 CAPM 2'!$B$8</f>
        <v>0.14046255322647039</v>
      </c>
      <c r="G23" s="128">
        <f t="shared" si="0"/>
        <v>0.12486921989313707</v>
      </c>
      <c r="H23" s="128">
        <f t="shared" si="1"/>
        <v>0.10300178725852926</v>
      </c>
      <c r="I23" s="128">
        <f t="shared" si="2"/>
        <v>0.11236697875051455</v>
      </c>
    </row>
    <row r="24" spans="1:11">
      <c r="A24" s="126"/>
      <c r="B24" s="14" t="s">
        <v>448</v>
      </c>
      <c r="C24" s="22" t="s">
        <v>449</v>
      </c>
      <c r="D24" s="43">
        <v>1.5593333333333327E-2</v>
      </c>
      <c r="E24" s="253">
        <v>0.7</v>
      </c>
      <c r="F24" s="251">
        <f>'Exhibit AEB-6 CAPM 2'!$B$8</f>
        <v>0.14046255322647039</v>
      </c>
      <c r="G24" s="128">
        <f t="shared" ref="G24" si="3">F24-D24</f>
        <v>0.12486921989313707</v>
      </c>
      <c r="H24" s="128">
        <f t="shared" si="1"/>
        <v>0.10300178725852926</v>
      </c>
      <c r="I24" s="128">
        <f t="shared" si="2"/>
        <v>0.11236697875051455</v>
      </c>
    </row>
    <row r="25" spans="1:11">
      <c r="A25" s="126"/>
      <c r="B25" s="14" t="s">
        <v>307</v>
      </c>
      <c r="C25" s="22" t="s">
        <v>208</v>
      </c>
      <c r="D25" s="43">
        <v>1.5593333333333327E-2</v>
      </c>
      <c r="E25" s="253">
        <v>0.5</v>
      </c>
      <c r="F25" s="251">
        <f>'Exhibit AEB-6 CAPM 2'!$B$8</f>
        <v>0.14046255322647039</v>
      </c>
      <c r="G25" s="128">
        <f t="shared" si="0"/>
        <v>0.12486921989313707</v>
      </c>
      <c r="H25" s="128">
        <f t="shared" si="1"/>
        <v>7.8027943279901868E-2</v>
      </c>
      <c r="I25" s="128">
        <f t="shared" si="2"/>
        <v>9.3636595766543998E-2</v>
      </c>
    </row>
    <row r="26" spans="1:11">
      <c r="A26" s="126"/>
      <c r="B26" s="14" t="s">
        <v>308</v>
      </c>
      <c r="C26" s="22" t="s">
        <v>309</v>
      </c>
      <c r="D26" s="43">
        <v>1.5593333333333327E-2</v>
      </c>
      <c r="E26" s="253">
        <v>0.6</v>
      </c>
      <c r="F26" s="251">
        <f>'Exhibit AEB-6 CAPM 2'!$B$8</f>
        <v>0.14046255322647039</v>
      </c>
      <c r="G26" s="128">
        <f t="shared" si="0"/>
        <v>0.12486921989313707</v>
      </c>
      <c r="H26" s="128">
        <f t="shared" si="1"/>
        <v>9.0514865269215566E-2</v>
      </c>
      <c r="I26" s="128">
        <f t="shared" si="2"/>
        <v>0.10300178725852926</v>
      </c>
    </row>
    <row r="27" spans="1:11">
      <c r="A27" s="126"/>
      <c r="B27" s="14" t="s">
        <v>310</v>
      </c>
      <c r="C27" s="22" t="s">
        <v>311</v>
      </c>
      <c r="D27" s="43">
        <v>1.5593333333333327E-2</v>
      </c>
      <c r="E27" s="253">
        <v>0.55000000000000004</v>
      </c>
      <c r="F27" s="251">
        <f>'Exhibit AEB-6 CAPM 2'!$B$8</f>
        <v>0.14046255322647039</v>
      </c>
      <c r="G27" s="128">
        <f t="shared" si="0"/>
        <v>0.12486921989313707</v>
      </c>
      <c r="H27" s="128">
        <f t="shared" si="1"/>
        <v>8.4271404274558731E-2</v>
      </c>
      <c r="I27" s="128">
        <f t="shared" si="2"/>
        <v>9.8319191512536638E-2</v>
      </c>
    </row>
    <row r="28" spans="1:11">
      <c r="A28" s="126"/>
      <c r="B28" s="14" t="s">
        <v>312</v>
      </c>
      <c r="C28" s="22" t="s">
        <v>207</v>
      </c>
      <c r="D28" s="43">
        <v>1.5593333333333327E-2</v>
      </c>
      <c r="E28" s="253">
        <v>0.65</v>
      </c>
      <c r="F28" s="251">
        <f>'Exhibit AEB-6 CAPM 2'!$B$8</f>
        <v>0.14046255322647039</v>
      </c>
      <c r="G28" s="128">
        <f t="shared" si="0"/>
        <v>0.12486921989313707</v>
      </c>
      <c r="H28" s="128">
        <f t="shared" si="1"/>
        <v>9.675832626387243E-2</v>
      </c>
      <c r="I28" s="128">
        <f t="shared" si="2"/>
        <v>0.10768438300452192</v>
      </c>
    </row>
    <row r="29" spans="1:11">
      <c r="A29" s="126"/>
      <c r="B29" s="14" t="s">
        <v>313</v>
      </c>
      <c r="C29" s="22" t="s">
        <v>209</v>
      </c>
      <c r="D29" s="43">
        <v>1.5593333333333327E-2</v>
      </c>
      <c r="E29" s="253">
        <v>0.5</v>
      </c>
      <c r="F29" s="251">
        <f>'Exhibit AEB-6 CAPM 2'!$B$8</f>
        <v>0.14046255322647039</v>
      </c>
      <c r="G29" s="128">
        <f t="shared" si="0"/>
        <v>0.12486921989313707</v>
      </c>
      <c r="H29" s="128">
        <f t="shared" si="1"/>
        <v>7.8027943279901868E-2</v>
      </c>
      <c r="I29" s="128">
        <f t="shared" si="2"/>
        <v>9.3636595766543998E-2</v>
      </c>
    </row>
    <row r="30" spans="1:11">
      <c r="A30" s="126"/>
      <c r="B30" s="14" t="s">
        <v>314</v>
      </c>
      <c r="C30" s="22" t="s">
        <v>210</v>
      </c>
      <c r="D30" s="43">
        <v>1.5593333333333327E-2</v>
      </c>
      <c r="E30" s="254">
        <v>0.5</v>
      </c>
      <c r="F30" s="252">
        <f>'Exhibit AEB-6 CAPM 2'!$B$8</f>
        <v>0.14046255322647039</v>
      </c>
      <c r="G30" s="128">
        <f t="shared" si="0"/>
        <v>0.12486921989313707</v>
      </c>
      <c r="H30" s="128">
        <f t="shared" si="1"/>
        <v>7.8027943279901868E-2</v>
      </c>
      <c r="I30" s="128">
        <f t="shared" si="2"/>
        <v>9.3636595766543998E-2</v>
      </c>
    </row>
    <row r="31" spans="1:11" ht="13.15" thickBot="1">
      <c r="A31" s="117"/>
      <c r="B31" s="130" t="s">
        <v>279</v>
      </c>
      <c r="C31" s="130"/>
      <c r="D31" s="130"/>
      <c r="E31" s="130"/>
      <c r="F31" s="131"/>
      <c r="G31" s="131"/>
      <c r="H31" s="131">
        <f>AVERAGEIF(H9:H30, "&gt;0")</f>
        <v>8.4866019607383186E-2</v>
      </c>
      <c r="I31" s="131">
        <f>AVERAGEIF(I9:I30, "&gt;0")</f>
        <v>9.8765153012154966E-2</v>
      </c>
      <c r="K31" s="132"/>
    </row>
    <row r="32" spans="1:11" ht="13.15">
      <c r="A32" s="117"/>
      <c r="B32" s="133"/>
      <c r="C32" s="117"/>
      <c r="D32" s="117"/>
      <c r="E32" s="117"/>
      <c r="F32" s="134"/>
      <c r="G32" s="134"/>
      <c r="H32" s="134"/>
      <c r="I32" s="134"/>
      <c r="K32" s="132"/>
    </row>
    <row r="33" spans="1:11">
      <c r="A33" s="117"/>
      <c r="B33" s="135" t="s">
        <v>22</v>
      </c>
      <c r="C33" s="117"/>
      <c r="D33" s="117"/>
      <c r="E33" s="117"/>
      <c r="F33" s="117"/>
      <c r="G33" s="117"/>
      <c r="H33" s="117"/>
      <c r="I33" s="117"/>
      <c r="K33" s="132"/>
    </row>
    <row r="34" spans="1:11">
      <c r="A34" s="117"/>
      <c r="B34" s="117" t="s">
        <v>51</v>
      </c>
      <c r="C34" s="117"/>
      <c r="D34" s="117"/>
      <c r="E34" s="117"/>
      <c r="F34" s="117"/>
      <c r="G34" s="117"/>
      <c r="H34" s="117"/>
      <c r="I34" s="117"/>
      <c r="K34" s="132"/>
    </row>
    <row r="35" spans="1:11">
      <c r="A35" s="117"/>
      <c r="B35" s="136" t="s">
        <v>225</v>
      </c>
      <c r="C35" s="117"/>
      <c r="D35" s="117"/>
      <c r="E35" s="117"/>
      <c r="F35" s="117"/>
      <c r="G35" s="117"/>
      <c r="H35" s="117"/>
      <c r="I35" s="117"/>
      <c r="K35" s="132"/>
    </row>
    <row r="36" spans="1:11">
      <c r="A36" s="117"/>
      <c r="B36" s="126" t="s">
        <v>525</v>
      </c>
      <c r="C36" s="117"/>
      <c r="D36" s="117"/>
      <c r="E36" s="117"/>
      <c r="F36" s="117"/>
      <c r="G36" s="117"/>
      <c r="H36" s="117"/>
      <c r="I36" s="117"/>
      <c r="K36" s="132"/>
    </row>
    <row r="37" spans="1:11">
      <c r="A37" s="117"/>
      <c r="B37" s="117" t="s">
        <v>328</v>
      </c>
      <c r="C37" s="117"/>
      <c r="D37" s="117"/>
      <c r="E37" s="117"/>
      <c r="F37" s="117"/>
      <c r="G37" s="117"/>
      <c r="H37" s="117"/>
      <c r="I37" s="117"/>
      <c r="K37" s="132"/>
    </row>
    <row r="38" spans="1:11">
      <c r="A38" s="117"/>
      <c r="B38" s="117" t="s">
        <v>329</v>
      </c>
      <c r="C38" s="117"/>
      <c r="D38" s="117"/>
      <c r="E38" s="117"/>
      <c r="F38" s="117"/>
      <c r="G38" s="117"/>
      <c r="H38" s="117"/>
      <c r="I38" s="117"/>
      <c r="K38" s="132"/>
    </row>
    <row r="39" spans="1:11">
      <c r="A39" s="117"/>
      <c r="B39" s="117" t="s">
        <v>450</v>
      </c>
      <c r="C39" s="117"/>
      <c r="D39" s="117"/>
      <c r="E39" s="117"/>
      <c r="F39" s="117"/>
      <c r="G39" s="117"/>
      <c r="H39" s="117"/>
      <c r="I39" s="117"/>
      <c r="K39" s="132"/>
    </row>
    <row r="40" spans="1:11">
      <c r="A40" s="117"/>
      <c r="B40" s="117"/>
      <c r="C40" s="117"/>
      <c r="D40" s="117"/>
      <c r="E40" s="117"/>
      <c r="F40" s="117"/>
      <c r="G40" s="117"/>
      <c r="H40" s="117"/>
      <c r="I40" s="117"/>
      <c r="K40" s="132"/>
    </row>
    <row r="41" spans="1:11">
      <c r="A41" s="117"/>
      <c r="B41" s="117"/>
      <c r="C41" s="117"/>
      <c r="D41" s="117"/>
      <c r="E41" s="117"/>
      <c r="F41" s="117"/>
      <c r="G41" s="117"/>
      <c r="H41" s="117"/>
      <c r="I41" s="117"/>
      <c r="K41" s="132"/>
    </row>
    <row r="42" spans="1:11" ht="13.15">
      <c r="A42" s="117"/>
      <c r="B42" s="118" t="s">
        <v>330</v>
      </c>
      <c r="C42" s="119"/>
      <c r="D42" s="119"/>
      <c r="E42" s="119"/>
      <c r="F42" s="119"/>
      <c r="G42" s="120"/>
      <c r="H42" s="120"/>
      <c r="I42" s="120"/>
      <c r="K42" s="132"/>
    </row>
    <row r="43" spans="1:11">
      <c r="A43" s="117"/>
      <c r="B43" s="117"/>
      <c r="C43" s="117"/>
      <c r="D43" s="117"/>
      <c r="E43" s="117"/>
      <c r="F43" s="117"/>
      <c r="G43" s="117"/>
      <c r="H43" s="117"/>
      <c r="I43" s="117"/>
      <c r="K43" s="96"/>
    </row>
    <row r="44" spans="1:11">
      <c r="B44" s="119" t="s">
        <v>465</v>
      </c>
      <c r="C44" s="119"/>
      <c r="D44" s="119"/>
      <c r="E44" s="119"/>
      <c r="F44" s="119"/>
      <c r="G44" s="119"/>
      <c r="H44" s="119"/>
      <c r="I44" s="119"/>
    </row>
    <row r="45" spans="1:11">
      <c r="B45" s="119" t="s">
        <v>466</v>
      </c>
      <c r="C45" s="119"/>
      <c r="D45" s="119"/>
      <c r="E45" s="119"/>
      <c r="F45" s="119"/>
      <c r="G45" s="119"/>
      <c r="H45" s="119"/>
      <c r="I45" s="119"/>
    </row>
    <row r="46" spans="1:11">
      <c r="A46" s="117"/>
      <c r="B46" s="117"/>
      <c r="C46" s="117"/>
      <c r="D46" s="117"/>
      <c r="E46" s="117"/>
      <c r="F46" s="117"/>
      <c r="G46" s="117"/>
      <c r="H46" s="117"/>
      <c r="I46" s="117"/>
    </row>
    <row r="47" spans="1:11" ht="13.15" thickBot="1">
      <c r="A47" s="117"/>
      <c r="B47" s="117"/>
      <c r="C47" s="117"/>
      <c r="D47" s="121" t="s">
        <v>4</v>
      </c>
      <c r="E47" s="121" t="s">
        <v>5</v>
      </c>
      <c r="F47" s="121" t="s">
        <v>6</v>
      </c>
      <c r="G47" s="121" t="s">
        <v>7</v>
      </c>
      <c r="H47" s="121" t="s">
        <v>8</v>
      </c>
      <c r="I47" s="121" t="s">
        <v>9</v>
      </c>
    </row>
    <row r="48" spans="1:11" ht="51">
      <c r="A48" s="117"/>
      <c r="B48" s="122" t="s">
        <v>0</v>
      </c>
      <c r="C48" s="122" t="s">
        <v>1</v>
      </c>
      <c r="D48" s="125" t="s">
        <v>526</v>
      </c>
      <c r="E48" s="124" t="s">
        <v>325</v>
      </c>
      <c r="F48" s="124" t="s">
        <v>326</v>
      </c>
      <c r="G48" s="124" t="s">
        <v>327</v>
      </c>
      <c r="H48" s="125" t="s">
        <v>463</v>
      </c>
      <c r="I48" s="125" t="s">
        <v>464</v>
      </c>
    </row>
    <row r="49" spans="1:9">
      <c r="A49" s="117"/>
      <c r="B49" s="14" t="str">
        <f t="shared" ref="B49:C49" si="4">B9</f>
        <v>ALLETE, Inc.</v>
      </c>
      <c r="C49" s="8" t="str">
        <f t="shared" si="4"/>
        <v>ALE</v>
      </c>
      <c r="D49" s="43">
        <f>AVERAGE(1.5%, 1.7%, 1.8%, 2%, 2%)</f>
        <v>1.8000000000000002E-2</v>
      </c>
      <c r="E49" s="198">
        <f t="shared" ref="E49:F70" si="5">E9</f>
        <v>0.6</v>
      </c>
      <c r="F49" s="138">
        <f t="shared" si="5"/>
        <v>0.14046255322647039</v>
      </c>
      <c r="G49" s="138">
        <f t="shared" ref="G49:G70" si="6">F49-D49</f>
        <v>0.12246255322647039</v>
      </c>
      <c r="H49" s="338">
        <f>IFERROR(G49*E49+D49, "")</f>
        <v>9.1477531935882234E-2</v>
      </c>
      <c r="I49" s="338">
        <f>IFERROR(D49+(0.25*G49)+(0.75*E49*G49), "")</f>
        <v>0.10372378725852927</v>
      </c>
    </row>
    <row r="50" spans="1:9">
      <c r="A50" s="117"/>
      <c r="B50" s="14" t="str">
        <f t="shared" ref="B50:C50" si="7">B10</f>
        <v>Alliant Energy Corporation</v>
      </c>
      <c r="C50" s="8" t="str">
        <f t="shared" si="7"/>
        <v>LNT</v>
      </c>
      <c r="D50" s="197">
        <f>D49</f>
        <v>1.8000000000000002E-2</v>
      </c>
      <c r="E50" s="199">
        <f t="shared" si="5"/>
        <v>0.55000000000000004</v>
      </c>
      <c r="F50" s="138">
        <f t="shared" si="5"/>
        <v>0.14046255322647039</v>
      </c>
      <c r="G50" s="138">
        <f t="shared" si="6"/>
        <v>0.12246255322647039</v>
      </c>
      <c r="H50" s="164">
        <f t="shared" ref="H50:H70" si="8">IFERROR(G50*E50+D50, "")</f>
        <v>8.5354404274558718E-2</v>
      </c>
      <c r="I50" s="164">
        <f t="shared" ref="I50:I70" si="9">IFERROR(D50+(0.25*G50)+(0.75*E50*G50), "")</f>
        <v>9.9131441512536639E-2</v>
      </c>
    </row>
    <row r="51" spans="1:9">
      <c r="A51" s="117"/>
      <c r="B51" s="14" t="str">
        <f t="shared" ref="B51:C51" si="10">B11</f>
        <v>Ameren Corporation</v>
      </c>
      <c r="C51" s="8" t="str">
        <f t="shared" si="10"/>
        <v>AEE</v>
      </c>
      <c r="D51" s="197">
        <f t="shared" ref="D51:D70" si="11">D50</f>
        <v>1.8000000000000002E-2</v>
      </c>
      <c r="E51" s="199">
        <f t="shared" si="5"/>
        <v>0.5</v>
      </c>
      <c r="F51" s="138">
        <f t="shared" si="5"/>
        <v>0.14046255322647039</v>
      </c>
      <c r="G51" s="138">
        <f t="shared" si="6"/>
        <v>0.12246255322647039</v>
      </c>
      <c r="H51" s="164">
        <f t="shared" si="8"/>
        <v>7.9231276613235202E-2</v>
      </c>
      <c r="I51" s="164">
        <f t="shared" si="9"/>
        <v>9.4539095766543985E-2</v>
      </c>
    </row>
    <row r="52" spans="1:9">
      <c r="A52" s="117"/>
      <c r="B52" s="14" t="str">
        <f t="shared" ref="B52:C52" si="12">B12</f>
        <v>American Electric Power Company, Inc.</v>
      </c>
      <c r="C52" s="22" t="str">
        <f t="shared" si="12"/>
        <v>AEP</v>
      </c>
      <c r="D52" s="197">
        <f t="shared" si="11"/>
        <v>1.8000000000000002E-2</v>
      </c>
      <c r="E52" s="199">
        <f t="shared" si="5"/>
        <v>0.5</v>
      </c>
      <c r="F52" s="138">
        <f t="shared" si="5"/>
        <v>0.14046255322647039</v>
      </c>
      <c r="G52" s="138">
        <f t="shared" si="6"/>
        <v>0.12246255322647039</v>
      </c>
      <c r="H52" s="164">
        <f t="shared" si="8"/>
        <v>7.9231276613235202E-2</v>
      </c>
      <c r="I52" s="164">
        <f t="shared" si="9"/>
        <v>9.4539095766543985E-2</v>
      </c>
    </row>
    <row r="53" spans="1:9">
      <c r="A53" s="117"/>
      <c r="B53" s="14" t="str">
        <f t="shared" ref="B53:C53" si="13">B13</f>
        <v>Avista Corporation</v>
      </c>
      <c r="C53" s="8" t="str">
        <f t="shared" si="13"/>
        <v>AVA</v>
      </c>
      <c r="D53" s="197">
        <f t="shared" si="11"/>
        <v>1.8000000000000002E-2</v>
      </c>
      <c r="E53" s="199">
        <f t="shared" si="5"/>
        <v>0.6</v>
      </c>
      <c r="F53" s="138">
        <f t="shared" si="5"/>
        <v>0.14046255322647039</v>
      </c>
      <c r="G53" s="138">
        <f t="shared" si="6"/>
        <v>0.12246255322647039</v>
      </c>
      <c r="H53" s="164">
        <f t="shared" si="8"/>
        <v>9.1477531935882234E-2</v>
      </c>
      <c r="I53" s="164">
        <f t="shared" si="9"/>
        <v>0.10372378725852927</v>
      </c>
    </row>
    <row r="54" spans="1:9">
      <c r="A54" s="117"/>
      <c r="B54" s="14" t="str">
        <f t="shared" ref="B54:C54" si="14">B14</f>
        <v>CMS Energy Corporation</v>
      </c>
      <c r="C54" s="8" t="str">
        <f t="shared" si="14"/>
        <v>CMS</v>
      </c>
      <c r="D54" s="197">
        <f t="shared" si="11"/>
        <v>1.8000000000000002E-2</v>
      </c>
      <c r="E54" s="199">
        <f t="shared" si="5"/>
        <v>0.5</v>
      </c>
      <c r="F54" s="138">
        <f t="shared" si="5"/>
        <v>0.14046255322647039</v>
      </c>
      <c r="G54" s="138">
        <f t="shared" si="6"/>
        <v>0.12246255322647039</v>
      </c>
      <c r="H54" s="164">
        <f t="shared" si="8"/>
        <v>7.9231276613235202E-2</v>
      </c>
      <c r="I54" s="164">
        <f t="shared" si="9"/>
        <v>9.4539095766543985E-2</v>
      </c>
    </row>
    <row r="55" spans="1:9">
      <c r="A55" s="117"/>
      <c r="B55" s="14" t="str">
        <f t="shared" ref="B55:C55" si="15">B15</f>
        <v>Dominion Resources, Inc.</v>
      </c>
      <c r="C55" s="22" t="str">
        <f t="shared" si="15"/>
        <v>D</v>
      </c>
      <c r="D55" s="197">
        <f t="shared" si="11"/>
        <v>1.8000000000000002E-2</v>
      </c>
      <c r="E55" s="199">
        <f t="shared" si="5"/>
        <v>0.5</v>
      </c>
      <c r="F55" s="138">
        <f t="shared" si="5"/>
        <v>0.14046255322647039</v>
      </c>
      <c r="G55" s="138">
        <f t="shared" si="6"/>
        <v>0.12246255322647039</v>
      </c>
      <c r="H55" s="164">
        <f t="shared" si="8"/>
        <v>7.9231276613235202E-2</v>
      </c>
      <c r="I55" s="164">
        <f t="shared" si="9"/>
        <v>9.4539095766543985E-2</v>
      </c>
    </row>
    <row r="56" spans="1:9">
      <c r="A56" s="117"/>
      <c r="B56" s="14" t="str">
        <f t="shared" ref="B56:C56" si="16">B16</f>
        <v>DTE Energy Company</v>
      </c>
      <c r="C56" s="22" t="str">
        <f t="shared" si="16"/>
        <v>DTE</v>
      </c>
      <c r="D56" s="197">
        <f t="shared" si="11"/>
        <v>1.8000000000000002E-2</v>
      </c>
      <c r="E56" s="199">
        <f t="shared" si="5"/>
        <v>0.5</v>
      </c>
      <c r="F56" s="138">
        <f t="shared" si="5"/>
        <v>0.14046255322647039</v>
      </c>
      <c r="G56" s="138">
        <f t="shared" si="6"/>
        <v>0.12246255322647039</v>
      </c>
      <c r="H56" s="164">
        <f t="shared" si="8"/>
        <v>7.9231276613235202E-2</v>
      </c>
      <c r="I56" s="164">
        <f t="shared" si="9"/>
        <v>9.4539095766543985E-2</v>
      </c>
    </row>
    <row r="57" spans="1:9">
      <c r="A57" s="117"/>
      <c r="B57" s="14" t="str">
        <f t="shared" ref="B57:C57" si="17">B17</f>
        <v>Duke Energy Corporation</v>
      </c>
      <c r="C57" s="22" t="str">
        <f t="shared" si="17"/>
        <v>DUK</v>
      </c>
      <c r="D57" s="197">
        <f t="shared" si="11"/>
        <v>1.8000000000000002E-2</v>
      </c>
      <c r="E57" s="199">
        <f t="shared" si="5"/>
        <v>0.45</v>
      </c>
      <c r="F57" s="138">
        <f t="shared" si="5"/>
        <v>0.14046255322647039</v>
      </c>
      <c r="G57" s="138">
        <f t="shared" si="6"/>
        <v>0.12246255322647039</v>
      </c>
      <c r="H57" s="164">
        <f t="shared" si="8"/>
        <v>7.3108148951911672E-2</v>
      </c>
      <c r="I57" s="164">
        <f t="shared" si="9"/>
        <v>8.9946750020551358E-2</v>
      </c>
    </row>
    <row r="58" spans="1:9">
      <c r="A58" s="117"/>
      <c r="B58" s="14" t="str">
        <f t="shared" ref="B58:C58" si="18">B18</f>
        <v>Entergy Corporation</v>
      </c>
      <c r="C58" s="22" t="str">
        <f t="shared" si="18"/>
        <v>ETR</v>
      </c>
      <c r="D58" s="197">
        <f t="shared" si="11"/>
        <v>1.8000000000000002E-2</v>
      </c>
      <c r="E58" s="199">
        <f t="shared" si="5"/>
        <v>0.6</v>
      </c>
      <c r="F58" s="138">
        <f t="shared" si="5"/>
        <v>0.14046255322647039</v>
      </c>
      <c r="G58" s="138">
        <f t="shared" si="6"/>
        <v>0.12246255322647039</v>
      </c>
      <c r="H58" s="164">
        <f t="shared" si="8"/>
        <v>9.1477531935882234E-2</v>
      </c>
      <c r="I58" s="164">
        <f t="shared" si="9"/>
        <v>0.10372378725852927</v>
      </c>
    </row>
    <row r="59" spans="1:9">
      <c r="A59" s="117"/>
      <c r="B59" s="14" t="str">
        <f t="shared" ref="B59:C59" si="19">B19</f>
        <v>Evergy, Inc.</v>
      </c>
      <c r="C59" s="22" t="str">
        <f t="shared" si="19"/>
        <v>EVRG</v>
      </c>
      <c r="D59" s="197">
        <f t="shared" si="11"/>
        <v>1.8000000000000002E-2</v>
      </c>
      <c r="E59" s="199" t="str">
        <f t="shared" si="5"/>
        <v>NMF</v>
      </c>
      <c r="F59" s="138">
        <f t="shared" si="5"/>
        <v>0.14046255322647039</v>
      </c>
      <c r="G59" s="138">
        <f t="shared" si="6"/>
        <v>0.12246255322647039</v>
      </c>
      <c r="H59" s="164" t="str">
        <f t="shared" si="8"/>
        <v/>
      </c>
      <c r="I59" s="164" t="str">
        <f t="shared" si="9"/>
        <v/>
      </c>
    </row>
    <row r="60" spans="1:9">
      <c r="A60" s="117"/>
      <c r="B60" s="14" t="str">
        <f t="shared" ref="B60:C60" si="20">B20</f>
        <v>IDACORP, Inc.</v>
      </c>
      <c r="C60" s="22" t="str">
        <f t="shared" si="20"/>
        <v>IDA</v>
      </c>
      <c r="D60" s="197">
        <f t="shared" si="11"/>
        <v>1.8000000000000002E-2</v>
      </c>
      <c r="E60" s="199">
        <f t="shared" si="5"/>
        <v>0.55000000000000004</v>
      </c>
      <c r="F60" s="138">
        <f t="shared" si="5"/>
        <v>0.14046255322647039</v>
      </c>
      <c r="G60" s="138">
        <f t="shared" si="6"/>
        <v>0.12246255322647039</v>
      </c>
      <c r="H60" s="164">
        <f t="shared" si="8"/>
        <v>8.5354404274558718E-2</v>
      </c>
      <c r="I60" s="164">
        <f t="shared" si="9"/>
        <v>9.9131441512536639E-2</v>
      </c>
    </row>
    <row r="61" spans="1:9">
      <c r="A61" s="117"/>
      <c r="B61" s="14" t="str">
        <f t="shared" ref="B61:C61" si="21">B21</f>
        <v>NextEra Energy, Inc.</v>
      </c>
      <c r="C61" s="22" t="str">
        <f t="shared" si="21"/>
        <v>NEE</v>
      </c>
      <c r="D61" s="197">
        <f t="shared" si="11"/>
        <v>1.8000000000000002E-2</v>
      </c>
      <c r="E61" s="199">
        <f t="shared" si="5"/>
        <v>0.5</v>
      </c>
      <c r="F61" s="138">
        <f t="shared" si="5"/>
        <v>0.14046255322647039</v>
      </c>
      <c r="G61" s="138">
        <f t="shared" si="6"/>
        <v>0.12246255322647039</v>
      </c>
      <c r="H61" s="164">
        <f t="shared" si="8"/>
        <v>7.9231276613235202E-2</v>
      </c>
      <c r="I61" s="164">
        <f t="shared" si="9"/>
        <v>9.4539095766543985E-2</v>
      </c>
    </row>
    <row r="62" spans="1:9">
      <c r="A62" s="117"/>
      <c r="B62" s="14" t="str">
        <f t="shared" ref="B62:C62" si="22">B22</f>
        <v>NorthWestern Corporation</v>
      </c>
      <c r="C62" s="22" t="str">
        <f t="shared" si="22"/>
        <v>NWE</v>
      </c>
      <c r="D62" s="197">
        <f t="shared" si="11"/>
        <v>1.8000000000000002E-2</v>
      </c>
      <c r="E62" s="199">
        <f t="shared" si="5"/>
        <v>0.6</v>
      </c>
      <c r="F62" s="138">
        <f t="shared" si="5"/>
        <v>0.14046255322647039</v>
      </c>
      <c r="G62" s="138">
        <f t="shared" si="6"/>
        <v>0.12246255322647039</v>
      </c>
      <c r="H62" s="164">
        <f t="shared" si="8"/>
        <v>9.1477531935882234E-2</v>
      </c>
      <c r="I62" s="164">
        <f t="shared" si="9"/>
        <v>0.10372378725852927</v>
      </c>
    </row>
    <row r="63" spans="1:9">
      <c r="A63" s="117"/>
      <c r="B63" s="14" t="str">
        <f t="shared" ref="B63:C63" si="23">B23</f>
        <v>OGE Energy Corporation</v>
      </c>
      <c r="C63" s="22" t="str">
        <f t="shared" si="23"/>
        <v>OGE</v>
      </c>
      <c r="D63" s="197">
        <f t="shared" si="11"/>
        <v>1.8000000000000002E-2</v>
      </c>
      <c r="E63" s="199">
        <f t="shared" si="5"/>
        <v>0.7</v>
      </c>
      <c r="F63" s="138">
        <f t="shared" si="5"/>
        <v>0.14046255322647039</v>
      </c>
      <c r="G63" s="138">
        <f t="shared" si="6"/>
        <v>0.12246255322647039</v>
      </c>
      <c r="H63" s="164">
        <f t="shared" si="8"/>
        <v>0.10372378725852927</v>
      </c>
      <c r="I63" s="164">
        <f t="shared" si="9"/>
        <v>0.11290847875051453</v>
      </c>
    </row>
    <row r="64" spans="1:9">
      <c r="A64" s="117"/>
      <c r="B64" s="14" t="str">
        <f t="shared" ref="B64:C64" si="24">B24</f>
        <v>Otter Tail Corporation</v>
      </c>
      <c r="C64" s="22" t="str">
        <f t="shared" si="24"/>
        <v>OTTR</v>
      </c>
      <c r="D64" s="197">
        <f t="shared" si="11"/>
        <v>1.8000000000000002E-2</v>
      </c>
      <c r="E64" s="199">
        <f t="shared" si="5"/>
        <v>0.7</v>
      </c>
      <c r="F64" s="138">
        <f t="shared" si="5"/>
        <v>0.14046255322647039</v>
      </c>
      <c r="G64" s="138">
        <f t="shared" ref="G64" si="25">F64-D64</f>
        <v>0.12246255322647039</v>
      </c>
      <c r="H64" s="164">
        <f t="shared" si="8"/>
        <v>0.10372378725852927</v>
      </c>
      <c r="I64" s="164">
        <f t="shared" si="9"/>
        <v>0.11290847875051453</v>
      </c>
    </row>
    <row r="65" spans="1:11">
      <c r="A65" s="117"/>
      <c r="B65" s="14" t="str">
        <f t="shared" ref="B65:C65" si="26">B25</f>
        <v>Pinnacle West Capital Corporation</v>
      </c>
      <c r="C65" s="22" t="str">
        <f t="shared" si="26"/>
        <v>PNW</v>
      </c>
      <c r="D65" s="197">
        <f t="shared" si="11"/>
        <v>1.8000000000000002E-2</v>
      </c>
      <c r="E65" s="199">
        <f t="shared" si="5"/>
        <v>0.5</v>
      </c>
      <c r="F65" s="138">
        <f t="shared" si="5"/>
        <v>0.14046255322647039</v>
      </c>
      <c r="G65" s="138">
        <f t="shared" si="6"/>
        <v>0.12246255322647039</v>
      </c>
      <c r="H65" s="164">
        <f t="shared" si="8"/>
        <v>7.9231276613235202E-2</v>
      </c>
      <c r="I65" s="164">
        <f t="shared" si="9"/>
        <v>9.4539095766543985E-2</v>
      </c>
    </row>
    <row r="66" spans="1:11">
      <c r="A66" s="117"/>
      <c r="B66" s="14" t="str">
        <f t="shared" ref="B66:C66" si="27">B26</f>
        <v>PNM Resources, Inc.</v>
      </c>
      <c r="C66" s="22" t="str">
        <f t="shared" si="27"/>
        <v>PNM</v>
      </c>
      <c r="D66" s="197">
        <f t="shared" si="11"/>
        <v>1.8000000000000002E-2</v>
      </c>
      <c r="E66" s="199">
        <f t="shared" si="5"/>
        <v>0.6</v>
      </c>
      <c r="F66" s="138">
        <f t="shared" si="5"/>
        <v>0.14046255322647039</v>
      </c>
      <c r="G66" s="138">
        <f t="shared" si="6"/>
        <v>0.12246255322647039</v>
      </c>
      <c r="H66" s="164">
        <f t="shared" si="8"/>
        <v>9.1477531935882234E-2</v>
      </c>
      <c r="I66" s="164">
        <f t="shared" si="9"/>
        <v>0.10372378725852927</v>
      </c>
    </row>
    <row r="67" spans="1:11">
      <c r="A67" s="117"/>
      <c r="B67" s="14" t="str">
        <f t="shared" ref="B67:C67" si="28">B27</f>
        <v>Portland General Electric Company</v>
      </c>
      <c r="C67" s="22" t="str">
        <f t="shared" si="28"/>
        <v>POR</v>
      </c>
      <c r="D67" s="197">
        <f t="shared" si="11"/>
        <v>1.8000000000000002E-2</v>
      </c>
      <c r="E67" s="199">
        <f t="shared" si="5"/>
        <v>0.55000000000000004</v>
      </c>
      <c r="F67" s="138">
        <f t="shared" si="5"/>
        <v>0.14046255322647039</v>
      </c>
      <c r="G67" s="138">
        <f t="shared" si="6"/>
        <v>0.12246255322647039</v>
      </c>
      <c r="H67" s="164">
        <f t="shared" si="8"/>
        <v>8.5354404274558718E-2</v>
      </c>
      <c r="I67" s="164">
        <f t="shared" si="9"/>
        <v>9.9131441512536639E-2</v>
      </c>
    </row>
    <row r="68" spans="1:11">
      <c r="A68" s="117"/>
      <c r="B68" s="14" t="str">
        <f t="shared" ref="B68:C68" si="29">B28</f>
        <v>PPL Corporation</v>
      </c>
      <c r="C68" s="22" t="str">
        <f t="shared" si="29"/>
        <v>PPL</v>
      </c>
      <c r="D68" s="197">
        <f t="shared" si="11"/>
        <v>1.8000000000000002E-2</v>
      </c>
      <c r="E68" s="199">
        <f t="shared" si="5"/>
        <v>0.65</v>
      </c>
      <c r="F68" s="138">
        <f t="shared" si="5"/>
        <v>0.14046255322647039</v>
      </c>
      <c r="G68" s="138">
        <f t="shared" si="6"/>
        <v>0.12246255322647039</v>
      </c>
      <c r="H68" s="164">
        <f t="shared" si="8"/>
        <v>9.7600659597205749E-2</v>
      </c>
      <c r="I68" s="164">
        <f t="shared" si="9"/>
        <v>0.10831613300452192</v>
      </c>
    </row>
    <row r="69" spans="1:11">
      <c r="A69" s="117"/>
      <c r="B69" s="14" t="str">
        <f t="shared" ref="B69:C69" si="30">B29</f>
        <v>Southern Company</v>
      </c>
      <c r="C69" s="22" t="str">
        <f t="shared" si="30"/>
        <v>SO</v>
      </c>
      <c r="D69" s="197">
        <f t="shared" si="11"/>
        <v>1.8000000000000002E-2</v>
      </c>
      <c r="E69" s="199">
        <f t="shared" si="5"/>
        <v>0.5</v>
      </c>
      <c r="F69" s="138">
        <f t="shared" si="5"/>
        <v>0.14046255322647039</v>
      </c>
      <c r="G69" s="138">
        <f t="shared" si="6"/>
        <v>0.12246255322647039</v>
      </c>
      <c r="H69" s="164">
        <f t="shared" si="8"/>
        <v>7.9231276613235202E-2</v>
      </c>
      <c r="I69" s="164">
        <f t="shared" si="9"/>
        <v>9.4539095766543985E-2</v>
      </c>
    </row>
    <row r="70" spans="1:11">
      <c r="A70" s="117"/>
      <c r="B70" s="14" t="str">
        <f t="shared" ref="B70:C70" si="31">B30</f>
        <v>Xcel Energy Inc.</v>
      </c>
      <c r="C70" s="22" t="str">
        <f t="shared" si="31"/>
        <v>XEL</v>
      </c>
      <c r="D70" s="337">
        <f t="shared" si="11"/>
        <v>1.8000000000000002E-2</v>
      </c>
      <c r="E70" s="200">
        <f t="shared" si="5"/>
        <v>0.5</v>
      </c>
      <c r="F70" s="138">
        <f t="shared" si="5"/>
        <v>0.14046255322647039</v>
      </c>
      <c r="G70" s="138">
        <f t="shared" si="6"/>
        <v>0.12246255322647039</v>
      </c>
      <c r="H70" s="165">
        <f t="shared" si="8"/>
        <v>7.9231276613235202E-2</v>
      </c>
      <c r="I70" s="165">
        <f t="shared" si="9"/>
        <v>9.4539095766543985E-2</v>
      </c>
    </row>
    <row r="71" spans="1:11" ht="13.15" thickBot="1">
      <c r="A71" s="117"/>
      <c r="B71" s="130" t="s">
        <v>279</v>
      </c>
      <c r="C71" s="130"/>
      <c r="D71" s="130"/>
      <c r="E71" s="130"/>
      <c r="F71" s="131"/>
      <c r="G71" s="131"/>
      <c r="H71" s="131">
        <f>AVERAGEIF(H49:H70, "&gt;0")</f>
        <v>8.593755928992286E-2</v>
      </c>
      <c r="I71" s="131">
        <f>AVERAGEIF(I49:I70, "&gt;0")</f>
        <v>9.9568807774059742E-2</v>
      </c>
    </row>
    <row r="72" spans="1:11" ht="13.15">
      <c r="A72" s="117"/>
      <c r="B72" s="133"/>
      <c r="C72" s="117"/>
      <c r="D72" s="117"/>
      <c r="E72" s="117"/>
      <c r="F72" s="134"/>
      <c r="G72" s="134"/>
      <c r="H72" s="134"/>
      <c r="I72" s="134"/>
    </row>
    <row r="73" spans="1:11">
      <c r="A73" s="117"/>
      <c r="B73" s="135" t="s">
        <v>22</v>
      </c>
      <c r="C73" s="117"/>
      <c r="D73" s="117"/>
      <c r="E73" s="117"/>
      <c r="F73" s="117"/>
      <c r="G73" s="117"/>
      <c r="H73" s="117"/>
      <c r="I73" s="117"/>
    </row>
    <row r="74" spans="1:11">
      <c r="A74" s="117"/>
      <c r="B74" s="117" t="s">
        <v>527</v>
      </c>
      <c r="C74" s="117"/>
      <c r="D74" s="117"/>
      <c r="E74" s="117"/>
      <c r="F74" s="117"/>
      <c r="G74" s="117"/>
      <c r="H74" s="117"/>
      <c r="I74" s="117"/>
    </row>
    <row r="75" spans="1:11">
      <c r="A75" s="117"/>
      <c r="B75" s="136" t="s">
        <v>331</v>
      </c>
      <c r="C75" s="117"/>
      <c r="D75" s="117"/>
      <c r="E75" s="117"/>
      <c r="F75" s="117"/>
      <c r="G75" s="117"/>
      <c r="H75" s="117"/>
      <c r="I75" s="117"/>
    </row>
    <row r="76" spans="1:11">
      <c r="A76" s="117"/>
      <c r="B76" s="126" t="str">
        <f>$B$36</f>
        <v>[3] Source: Exhibit RMP ___ (AEB-6), page 4</v>
      </c>
      <c r="C76" s="117"/>
      <c r="D76" s="117"/>
      <c r="E76" s="117"/>
      <c r="F76" s="117"/>
      <c r="G76" s="117"/>
      <c r="H76" s="117"/>
      <c r="I76" s="117"/>
    </row>
    <row r="77" spans="1:11">
      <c r="A77" s="117"/>
      <c r="B77" s="117" t="s">
        <v>328</v>
      </c>
      <c r="C77" s="117"/>
      <c r="D77" s="117"/>
      <c r="E77" s="117"/>
      <c r="F77" s="117"/>
      <c r="G77" s="117"/>
      <c r="H77" s="117"/>
      <c r="I77" s="117"/>
    </row>
    <row r="78" spans="1:11">
      <c r="A78" s="117"/>
      <c r="B78" s="117" t="s">
        <v>329</v>
      </c>
      <c r="C78" s="117"/>
      <c r="D78" s="117"/>
      <c r="E78" s="117"/>
      <c r="F78" s="117"/>
      <c r="G78" s="117"/>
      <c r="H78" s="117"/>
      <c r="I78" s="117"/>
    </row>
    <row r="79" spans="1:11">
      <c r="A79" s="117"/>
      <c r="B79" s="117" t="s">
        <v>450</v>
      </c>
      <c r="C79" s="117"/>
      <c r="D79" s="117"/>
      <c r="E79" s="117"/>
      <c r="F79" s="117"/>
      <c r="G79" s="117"/>
      <c r="H79" s="117"/>
      <c r="I79" s="117"/>
      <c r="K79" s="132"/>
    </row>
    <row r="80" spans="1:11">
      <c r="A80" s="117"/>
      <c r="B80" s="117"/>
      <c r="C80" s="117"/>
      <c r="D80" s="117"/>
      <c r="E80" s="117"/>
      <c r="F80" s="117"/>
      <c r="G80" s="117"/>
      <c r="H80" s="117"/>
      <c r="I80" s="117"/>
    </row>
    <row r="81" spans="1:9">
      <c r="A81" s="117"/>
      <c r="B81" s="117"/>
      <c r="C81" s="117"/>
      <c r="D81" s="117"/>
      <c r="E81" s="117"/>
      <c r="F81" s="117"/>
      <c r="G81" s="117"/>
      <c r="H81" s="117"/>
      <c r="I81" s="117"/>
    </row>
    <row r="82" spans="1:9" ht="13.15">
      <c r="A82" s="117"/>
      <c r="B82" s="118" t="s">
        <v>332</v>
      </c>
      <c r="C82" s="119"/>
      <c r="D82" s="119"/>
      <c r="E82" s="119"/>
      <c r="F82" s="119"/>
      <c r="G82" s="120"/>
      <c r="H82" s="120"/>
      <c r="I82" s="120"/>
    </row>
    <row r="83" spans="1:9">
      <c r="A83" s="117"/>
      <c r="B83" s="117"/>
      <c r="C83" s="117"/>
      <c r="D83" s="117"/>
      <c r="E83" s="117"/>
      <c r="F83" s="117"/>
      <c r="G83" s="117"/>
      <c r="H83" s="117"/>
      <c r="I83" s="117"/>
    </row>
    <row r="84" spans="1:9">
      <c r="B84" s="119" t="s">
        <v>465</v>
      </c>
      <c r="C84" s="119"/>
      <c r="D84" s="119"/>
      <c r="E84" s="119"/>
      <c r="F84" s="119"/>
      <c r="G84" s="119"/>
      <c r="H84" s="119"/>
      <c r="I84" s="119"/>
    </row>
    <row r="85" spans="1:9">
      <c r="B85" s="119" t="s">
        <v>466</v>
      </c>
      <c r="C85" s="119"/>
      <c r="D85" s="119"/>
      <c r="E85" s="119"/>
      <c r="F85" s="119"/>
      <c r="G85" s="119"/>
      <c r="H85" s="119"/>
      <c r="I85" s="119"/>
    </row>
    <row r="86" spans="1:9">
      <c r="A86" s="117"/>
      <c r="B86" s="117"/>
      <c r="C86" s="117"/>
      <c r="D86" s="117"/>
      <c r="E86" s="117"/>
      <c r="F86" s="117"/>
      <c r="G86" s="117"/>
      <c r="H86" s="117"/>
      <c r="I86" s="117"/>
    </row>
    <row r="87" spans="1:9" ht="13.15" thickBot="1">
      <c r="A87" s="117"/>
      <c r="B87" s="117"/>
      <c r="C87" s="117"/>
      <c r="D87" s="121" t="s">
        <v>4</v>
      </c>
      <c r="E87" s="121" t="s">
        <v>5</v>
      </c>
      <c r="F87" s="121" t="s">
        <v>6</v>
      </c>
      <c r="G87" s="121" t="s">
        <v>7</v>
      </c>
      <c r="H87" s="121" t="s">
        <v>8</v>
      </c>
      <c r="I87" s="121" t="s">
        <v>9</v>
      </c>
    </row>
    <row r="88" spans="1:9" ht="38.25">
      <c r="A88" s="117"/>
      <c r="B88" s="122" t="s">
        <v>0</v>
      </c>
      <c r="C88" s="122" t="s">
        <v>1</v>
      </c>
      <c r="D88" s="123" t="s">
        <v>333</v>
      </c>
      <c r="E88" s="124" t="s">
        <v>325</v>
      </c>
      <c r="F88" s="124" t="s">
        <v>326</v>
      </c>
      <c r="G88" s="124" t="s">
        <v>327</v>
      </c>
      <c r="H88" s="125" t="s">
        <v>463</v>
      </c>
      <c r="I88" s="125" t="s">
        <v>464</v>
      </c>
    </row>
    <row r="89" spans="1:9">
      <c r="A89" s="117"/>
      <c r="B89" s="137" t="str">
        <f t="shared" ref="B89:C103" si="32">B49</f>
        <v>ALLETE, Inc.</v>
      </c>
      <c r="C89" s="137" t="str">
        <f t="shared" si="32"/>
        <v>ALE</v>
      </c>
      <c r="D89" s="149">
        <v>3.2000000000000001E-2</v>
      </c>
      <c r="E89" s="198">
        <f t="shared" ref="E89:F110" si="33">E49</f>
        <v>0.6</v>
      </c>
      <c r="F89" s="138">
        <f t="shared" si="33"/>
        <v>0.14046255322647039</v>
      </c>
      <c r="G89" s="138">
        <f t="shared" ref="G89:G110" si="34">F89-D89</f>
        <v>0.10846255322647039</v>
      </c>
      <c r="H89" s="129">
        <f>IFERROR(G89*E89+D89, "")</f>
        <v>9.7077531935882228E-2</v>
      </c>
      <c r="I89" s="163">
        <f>IFERROR(D89+(0.25*G89)+(0.75*E89*G89), "")</f>
        <v>0.10792378725852927</v>
      </c>
    </row>
    <row r="90" spans="1:9">
      <c r="A90" s="117"/>
      <c r="B90" s="137" t="str">
        <f t="shared" si="32"/>
        <v>Alliant Energy Corporation</v>
      </c>
      <c r="C90" s="137" t="str">
        <f t="shared" si="32"/>
        <v>LNT</v>
      </c>
      <c r="D90" s="197">
        <f>D89</f>
        <v>3.2000000000000001E-2</v>
      </c>
      <c r="E90" s="199">
        <f t="shared" si="33"/>
        <v>0.55000000000000004</v>
      </c>
      <c r="F90" s="138">
        <f t="shared" si="33"/>
        <v>0.14046255322647039</v>
      </c>
      <c r="G90" s="138">
        <f t="shared" si="34"/>
        <v>0.10846255322647039</v>
      </c>
      <c r="H90" s="129">
        <f t="shared" ref="H90:H110" si="35">IFERROR(G90*E90+D90, "")</f>
        <v>9.1654404274558718E-2</v>
      </c>
      <c r="I90" s="164">
        <f t="shared" ref="I90:I110" si="36">IFERROR(D90+(0.25*G90)+(0.75*E90*G90), "")</f>
        <v>0.10385644151253665</v>
      </c>
    </row>
    <row r="91" spans="1:9">
      <c r="A91" s="117"/>
      <c r="B91" s="137" t="str">
        <f t="shared" si="32"/>
        <v>Ameren Corporation</v>
      </c>
      <c r="C91" s="137" t="str">
        <f t="shared" si="32"/>
        <v>AEE</v>
      </c>
      <c r="D91" s="197">
        <f t="shared" ref="D91:D110" si="37">D90</f>
        <v>3.2000000000000001E-2</v>
      </c>
      <c r="E91" s="199">
        <f t="shared" si="33"/>
        <v>0.5</v>
      </c>
      <c r="F91" s="138">
        <f t="shared" si="33"/>
        <v>0.14046255322647039</v>
      </c>
      <c r="G91" s="138">
        <f t="shared" si="34"/>
        <v>0.10846255322647039</v>
      </c>
      <c r="H91" s="129">
        <f t="shared" si="35"/>
        <v>8.6231276613235194E-2</v>
      </c>
      <c r="I91" s="164">
        <f t="shared" si="36"/>
        <v>9.9789095766543989E-2</v>
      </c>
    </row>
    <row r="92" spans="1:9">
      <c r="A92" s="117"/>
      <c r="B92" s="137" t="str">
        <f t="shared" si="32"/>
        <v>American Electric Power Company, Inc.</v>
      </c>
      <c r="C92" s="137" t="str">
        <f t="shared" si="32"/>
        <v>AEP</v>
      </c>
      <c r="D92" s="197">
        <f t="shared" si="37"/>
        <v>3.2000000000000001E-2</v>
      </c>
      <c r="E92" s="199">
        <f t="shared" si="33"/>
        <v>0.5</v>
      </c>
      <c r="F92" s="138">
        <f t="shared" si="33"/>
        <v>0.14046255322647039</v>
      </c>
      <c r="G92" s="138">
        <f t="shared" si="34"/>
        <v>0.10846255322647039</v>
      </c>
      <c r="H92" s="129">
        <f t="shared" si="35"/>
        <v>8.6231276613235194E-2</v>
      </c>
      <c r="I92" s="164">
        <f t="shared" si="36"/>
        <v>9.9789095766543989E-2</v>
      </c>
    </row>
    <row r="93" spans="1:9">
      <c r="A93" s="117"/>
      <c r="B93" s="137" t="str">
        <f t="shared" si="32"/>
        <v>Avista Corporation</v>
      </c>
      <c r="C93" s="137" t="str">
        <f t="shared" si="32"/>
        <v>AVA</v>
      </c>
      <c r="D93" s="197">
        <f t="shared" si="37"/>
        <v>3.2000000000000001E-2</v>
      </c>
      <c r="E93" s="199">
        <f t="shared" si="33"/>
        <v>0.6</v>
      </c>
      <c r="F93" s="138">
        <f t="shared" si="33"/>
        <v>0.14046255322647039</v>
      </c>
      <c r="G93" s="138">
        <f t="shared" si="34"/>
        <v>0.10846255322647039</v>
      </c>
      <c r="H93" s="129">
        <f t="shared" si="35"/>
        <v>9.7077531935882228E-2</v>
      </c>
      <c r="I93" s="164">
        <f t="shared" si="36"/>
        <v>0.10792378725852927</v>
      </c>
    </row>
    <row r="94" spans="1:9">
      <c r="A94" s="117"/>
      <c r="B94" s="137" t="str">
        <f t="shared" si="32"/>
        <v>CMS Energy Corporation</v>
      </c>
      <c r="C94" s="137" t="str">
        <f t="shared" si="32"/>
        <v>CMS</v>
      </c>
      <c r="D94" s="197">
        <f t="shared" si="37"/>
        <v>3.2000000000000001E-2</v>
      </c>
      <c r="E94" s="199">
        <f t="shared" si="33"/>
        <v>0.5</v>
      </c>
      <c r="F94" s="138">
        <f t="shared" si="33"/>
        <v>0.14046255322647039</v>
      </c>
      <c r="G94" s="138">
        <f t="shared" si="34"/>
        <v>0.10846255322647039</v>
      </c>
      <c r="H94" s="129">
        <f t="shared" si="35"/>
        <v>8.6231276613235194E-2</v>
      </c>
      <c r="I94" s="164">
        <f t="shared" si="36"/>
        <v>9.9789095766543989E-2</v>
      </c>
    </row>
    <row r="95" spans="1:9">
      <c r="A95" s="117"/>
      <c r="B95" s="137" t="str">
        <f t="shared" si="32"/>
        <v>Dominion Resources, Inc.</v>
      </c>
      <c r="C95" s="137" t="str">
        <f t="shared" si="32"/>
        <v>D</v>
      </c>
      <c r="D95" s="197">
        <f t="shared" si="37"/>
        <v>3.2000000000000001E-2</v>
      </c>
      <c r="E95" s="199">
        <f t="shared" si="33"/>
        <v>0.5</v>
      </c>
      <c r="F95" s="138">
        <f t="shared" si="33"/>
        <v>0.14046255322647039</v>
      </c>
      <c r="G95" s="138">
        <f t="shared" si="34"/>
        <v>0.10846255322647039</v>
      </c>
      <c r="H95" s="129">
        <f t="shared" si="35"/>
        <v>8.6231276613235194E-2</v>
      </c>
      <c r="I95" s="164">
        <f t="shared" si="36"/>
        <v>9.9789095766543989E-2</v>
      </c>
    </row>
    <row r="96" spans="1:9">
      <c r="A96" s="117"/>
      <c r="B96" s="137" t="str">
        <f t="shared" si="32"/>
        <v>DTE Energy Company</v>
      </c>
      <c r="C96" s="137" t="str">
        <f t="shared" si="32"/>
        <v>DTE</v>
      </c>
      <c r="D96" s="197">
        <f t="shared" si="37"/>
        <v>3.2000000000000001E-2</v>
      </c>
      <c r="E96" s="199">
        <f t="shared" si="33"/>
        <v>0.5</v>
      </c>
      <c r="F96" s="138">
        <f t="shared" si="33"/>
        <v>0.14046255322647039</v>
      </c>
      <c r="G96" s="138">
        <f t="shared" si="34"/>
        <v>0.10846255322647039</v>
      </c>
      <c r="H96" s="129">
        <f t="shared" si="35"/>
        <v>8.6231276613235194E-2</v>
      </c>
      <c r="I96" s="164">
        <f t="shared" si="36"/>
        <v>9.9789095766543989E-2</v>
      </c>
    </row>
    <row r="97" spans="1:9">
      <c r="A97" s="117"/>
      <c r="B97" s="137" t="str">
        <f t="shared" si="32"/>
        <v>Duke Energy Corporation</v>
      </c>
      <c r="C97" s="137" t="str">
        <f t="shared" si="32"/>
        <v>DUK</v>
      </c>
      <c r="D97" s="197">
        <f t="shared" si="37"/>
        <v>3.2000000000000001E-2</v>
      </c>
      <c r="E97" s="199">
        <f t="shared" si="33"/>
        <v>0.45</v>
      </c>
      <c r="F97" s="138">
        <f t="shared" si="33"/>
        <v>0.14046255322647039</v>
      </c>
      <c r="G97" s="138">
        <f t="shared" si="34"/>
        <v>0.10846255322647039</v>
      </c>
      <c r="H97" s="129">
        <f t="shared" si="35"/>
        <v>8.0808148951911685E-2</v>
      </c>
      <c r="I97" s="164">
        <f t="shared" si="36"/>
        <v>9.5721750020551361E-2</v>
      </c>
    </row>
    <row r="98" spans="1:9">
      <c r="A98" s="117"/>
      <c r="B98" s="137" t="str">
        <f t="shared" si="32"/>
        <v>Entergy Corporation</v>
      </c>
      <c r="C98" s="137" t="str">
        <f t="shared" si="32"/>
        <v>ETR</v>
      </c>
      <c r="D98" s="197">
        <f t="shared" si="37"/>
        <v>3.2000000000000001E-2</v>
      </c>
      <c r="E98" s="199">
        <f t="shared" si="33"/>
        <v>0.6</v>
      </c>
      <c r="F98" s="138">
        <f t="shared" si="33"/>
        <v>0.14046255322647039</v>
      </c>
      <c r="G98" s="138">
        <f t="shared" si="34"/>
        <v>0.10846255322647039</v>
      </c>
      <c r="H98" s="129">
        <f t="shared" si="35"/>
        <v>9.7077531935882228E-2</v>
      </c>
      <c r="I98" s="164">
        <f t="shared" si="36"/>
        <v>0.10792378725852927</v>
      </c>
    </row>
    <row r="99" spans="1:9">
      <c r="A99" s="117"/>
      <c r="B99" s="137" t="str">
        <f t="shared" si="32"/>
        <v>Evergy, Inc.</v>
      </c>
      <c r="C99" s="137" t="str">
        <f t="shared" si="32"/>
        <v>EVRG</v>
      </c>
      <c r="D99" s="197">
        <f t="shared" si="37"/>
        <v>3.2000000000000001E-2</v>
      </c>
      <c r="E99" s="199" t="str">
        <f t="shared" si="33"/>
        <v>NMF</v>
      </c>
      <c r="F99" s="138">
        <f t="shared" si="33"/>
        <v>0.14046255322647039</v>
      </c>
      <c r="G99" s="138">
        <f t="shared" si="34"/>
        <v>0.10846255322647039</v>
      </c>
      <c r="H99" s="129" t="str">
        <f t="shared" si="35"/>
        <v/>
      </c>
      <c r="I99" s="164" t="str">
        <f t="shared" si="36"/>
        <v/>
      </c>
    </row>
    <row r="100" spans="1:9">
      <c r="A100" s="117"/>
      <c r="B100" s="137" t="str">
        <f t="shared" si="32"/>
        <v>IDACORP, Inc.</v>
      </c>
      <c r="C100" s="137" t="str">
        <f t="shared" si="32"/>
        <v>IDA</v>
      </c>
      <c r="D100" s="197">
        <f t="shared" si="37"/>
        <v>3.2000000000000001E-2</v>
      </c>
      <c r="E100" s="199">
        <f t="shared" si="33"/>
        <v>0.55000000000000004</v>
      </c>
      <c r="F100" s="138">
        <f t="shared" si="33"/>
        <v>0.14046255322647039</v>
      </c>
      <c r="G100" s="138">
        <f t="shared" si="34"/>
        <v>0.10846255322647039</v>
      </c>
      <c r="H100" s="129">
        <f t="shared" si="35"/>
        <v>9.1654404274558718E-2</v>
      </c>
      <c r="I100" s="164">
        <f t="shared" si="36"/>
        <v>0.10385644151253665</v>
      </c>
    </row>
    <row r="101" spans="1:9">
      <c r="A101" s="117"/>
      <c r="B101" s="137" t="str">
        <f t="shared" si="32"/>
        <v>NextEra Energy, Inc.</v>
      </c>
      <c r="C101" s="137" t="str">
        <f t="shared" si="32"/>
        <v>NEE</v>
      </c>
      <c r="D101" s="197">
        <f t="shared" si="37"/>
        <v>3.2000000000000001E-2</v>
      </c>
      <c r="E101" s="199">
        <f t="shared" si="33"/>
        <v>0.5</v>
      </c>
      <c r="F101" s="138">
        <f t="shared" si="33"/>
        <v>0.14046255322647039</v>
      </c>
      <c r="G101" s="138">
        <f t="shared" si="34"/>
        <v>0.10846255322647039</v>
      </c>
      <c r="H101" s="129">
        <f t="shared" si="35"/>
        <v>8.6231276613235194E-2</v>
      </c>
      <c r="I101" s="164">
        <f t="shared" si="36"/>
        <v>9.9789095766543989E-2</v>
      </c>
    </row>
    <row r="102" spans="1:9">
      <c r="A102" s="117"/>
      <c r="B102" s="137" t="str">
        <f t="shared" si="32"/>
        <v>NorthWestern Corporation</v>
      </c>
      <c r="C102" s="137" t="str">
        <f t="shared" si="32"/>
        <v>NWE</v>
      </c>
      <c r="D102" s="197">
        <f t="shared" si="37"/>
        <v>3.2000000000000001E-2</v>
      </c>
      <c r="E102" s="199">
        <f t="shared" si="33"/>
        <v>0.6</v>
      </c>
      <c r="F102" s="138">
        <f t="shared" si="33"/>
        <v>0.14046255322647039</v>
      </c>
      <c r="G102" s="138">
        <f t="shared" si="34"/>
        <v>0.10846255322647039</v>
      </c>
      <c r="H102" s="129">
        <f t="shared" si="35"/>
        <v>9.7077531935882228E-2</v>
      </c>
      <c r="I102" s="164">
        <f t="shared" si="36"/>
        <v>0.10792378725852927</v>
      </c>
    </row>
    <row r="103" spans="1:9">
      <c r="A103" s="117"/>
      <c r="B103" s="137" t="str">
        <f t="shared" si="32"/>
        <v>OGE Energy Corporation</v>
      </c>
      <c r="C103" s="137" t="str">
        <f t="shared" si="32"/>
        <v>OGE</v>
      </c>
      <c r="D103" s="197">
        <f t="shared" si="37"/>
        <v>3.2000000000000001E-2</v>
      </c>
      <c r="E103" s="199">
        <f t="shared" si="33"/>
        <v>0.7</v>
      </c>
      <c r="F103" s="138">
        <f t="shared" si="33"/>
        <v>0.14046255322647039</v>
      </c>
      <c r="G103" s="138">
        <f t="shared" si="34"/>
        <v>0.10846255322647039</v>
      </c>
      <c r="H103" s="129">
        <f t="shared" si="35"/>
        <v>0.10792378725852926</v>
      </c>
      <c r="I103" s="164">
        <f t="shared" si="36"/>
        <v>0.11605847875051453</v>
      </c>
    </row>
    <row r="104" spans="1:9">
      <c r="A104" s="117"/>
      <c r="B104" s="137" t="s">
        <v>448</v>
      </c>
      <c r="C104" s="137" t="s">
        <v>449</v>
      </c>
      <c r="D104" s="197">
        <f t="shared" si="37"/>
        <v>3.2000000000000001E-2</v>
      </c>
      <c r="E104" s="199">
        <f t="shared" si="33"/>
        <v>0.7</v>
      </c>
      <c r="F104" s="138">
        <f t="shared" si="33"/>
        <v>0.14046255322647039</v>
      </c>
      <c r="G104" s="138">
        <f t="shared" ref="G104" si="38">F104-D104</f>
        <v>0.10846255322647039</v>
      </c>
      <c r="H104" s="129">
        <f t="shared" ref="H104" si="39">IFERROR(G104*E104+D104, "")</f>
        <v>0.10792378725852926</v>
      </c>
      <c r="I104" s="164">
        <f t="shared" si="36"/>
        <v>0.11605847875051453</v>
      </c>
    </row>
    <row r="105" spans="1:9">
      <c r="A105" s="117"/>
      <c r="B105" s="137" t="str">
        <f t="shared" ref="B105:C110" si="40">B65</f>
        <v>Pinnacle West Capital Corporation</v>
      </c>
      <c r="C105" s="137" t="str">
        <f t="shared" si="40"/>
        <v>PNW</v>
      </c>
      <c r="D105" s="197">
        <f t="shared" si="37"/>
        <v>3.2000000000000001E-2</v>
      </c>
      <c r="E105" s="199">
        <f t="shared" si="33"/>
        <v>0.5</v>
      </c>
      <c r="F105" s="138">
        <f t="shared" si="33"/>
        <v>0.14046255322647039</v>
      </c>
      <c r="G105" s="138">
        <f t="shared" si="34"/>
        <v>0.10846255322647039</v>
      </c>
      <c r="H105" s="129">
        <f t="shared" si="35"/>
        <v>8.6231276613235194E-2</v>
      </c>
      <c r="I105" s="164">
        <f t="shared" si="36"/>
        <v>9.9789095766543989E-2</v>
      </c>
    </row>
    <row r="106" spans="1:9">
      <c r="A106" s="117"/>
      <c r="B106" s="137" t="str">
        <f t="shared" si="40"/>
        <v>PNM Resources, Inc.</v>
      </c>
      <c r="C106" s="137" t="str">
        <f t="shared" si="40"/>
        <v>PNM</v>
      </c>
      <c r="D106" s="197">
        <f t="shared" si="37"/>
        <v>3.2000000000000001E-2</v>
      </c>
      <c r="E106" s="199">
        <f t="shared" si="33"/>
        <v>0.6</v>
      </c>
      <c r="F106" s="138">
        <f t="shared" si="33"/>
        <v>0.14046255322647039</v>
      </c>
      <c r="G106" s="138">
        <f t="shared" si="34"/>
        <v>0.10846255322647039</v>
      </c>
      <c r="H106" s="129">
        <f t="shared" si="35"/>
        <v>9.7077531935882228E-2</v>
      </c>
      <c r="I106" s="164">
        <f t="shared" si="36"/>
        <v>0.10792378725852927</v>
      </c>
    </row>
    <row r="107" spans="1:9">
      <c r="A107" s="117"/>
      <c r="B107" s="137" t="str">
        <f t="shared" si="40"/>
        <v>Portland General Electric Company</v>
      </c>
      <c r="C107" s="137" t="str">
        <f t="shared" si="40"/>
        <v>POR</v>
      </c>
      <c r="D107" s="197">
        <f t="shared" si="37"/>
        <v>3.2000000000000001E-2</v>
      </c>
      <c r="E107" s="199">
        <f t="shared" si="33"/>
        <v>0.55000000000000004</v>
      </c>
      <c r="F107" s="138">
        <f t="shared" si="33"/>
        <v>0.14046255322647039</v>
      </c>
      <c r="G107" s="138">
        <f t="shared" si="34"/>
        <v>0.10846255322647039</v>
      </c>
      <c r="H107" s="129">
        <f t="shared" si="35"/>
        <v>9.1654404274558718E-2</v>
      </c>
      <c r="I107" s="164">
        <f t="shared" si="36"/>
        <v>0.10385644151253665</v>
      </c>
    </row>
    <row r="108" spans="1:9">
      <c r="A108" s="117"/>
      <c r="B108" s="137" t="str">
        <f t="shared" si="40"/>
        <v>PPL Corporation</v>
      </c>
      <c r="C108" s="137" t="str">
        <f t="shared" si="40"/>
        <v>PPL</v>
      </c>
      <c r="D108" s="197">
        <f t="shared" si="37"/>
        <v>3.2000000000000001E-2</v>
      </c>
      <c r="E108" s="199">
        <f t="shared" si="33"/>
        <v>0.65</v>
      </c>
      <c r="F108" s="138">
        <f t="shared" si="33"/>
        <v>0.14046255322647039</v>
      </c>
      <c r="G108" s="138">
        <f t="shared" si="34"/>
        <v>0.10846255322647039</v>
      </c>
      <c r="H108" s="129">
        <f t="shared" si="35"/>
        <v>0.10250065959720575</v>
      </c>
      <c r="I108" s="164">
        <f t="shared" si="36"/>
        <v>0.11199113300452192</v>
      </c>
    </row>
    <row r="109" spans="1:9">
      <c r="A109" s="117"/>
      <c r="B109" s="137" t="str">
        <f t="shared" si="40"/>
        <v>Southern Company</v>
      </c>
      <c r="C109" s="137" t="str">
        <f t="shared" si="40"/>
        <v>SO</v>
      </c>
      <c r="D109" s="197">
        <f t="shared" si="37"/>
        <v>3.2000000000000001E-2</v>
      </c>
      <c r="E109" s="199">
        <f t="shared" si="33"/>
        <v>0.5</v>
      </c>
      <c r="F109" s="138">
        <f t="shared" si="33"/>
        <v>0.14046255322647039</v>
      </c>
      <c r="G109" s="138">
        <f t="shared" si="34"/>
        <v>0.10846255322647039</v>
      </c>
      <c r="H109" s="129">
        <f t="shared" si="35"/>
        <v>8.6231276613235194E-2</v>
      </c>
      <c r="I109" s="164">
        <f t="shared" si="36"/>
        <v>9.9789095766543989E-2</v>
      </c>
    </row>
    <row r="110" spans="1:9">
      <c r="A110" s="117"/>
      <c r="B110" s="137" t="str">
        <f t="shared" si="40"/>
        <v>Xcel Energy Inc.</v>
      </c>
      <c r="C110" s="137" t="str">
        <f t="shared" si="40"/>
        <v>XEL</v>
      </c>
      <c r="D110" s="197">
        <f t="shared" si="37"/>
        <v>3.2000000000000001E-2</v>
      </c>
      <c r="E110" s="200">
        <f t="shared" si="33"/>
        <v>0.5</v>
      </c>
      <c r="F110" s="138">
        <f t="shared" si="33"/>
        <v>0.14046255322647039</v>
      </c>
      <c r="G110" s="138">
        <f t="shared" si="34"/>
        <v>0.10846255322647039</v>
      </c>
      <c r="H110" s="129">
        <f t="shared" si="35"/>
        <v>8.6231276613235194E-2</v>
      </c>
      <c r="I110" s="165">
        <f t="shared" si="36"/>
        <v>9.9789095766543989E-2</v>
      </c>
    </row>
    <row r="111" spans="1:9" ht="13.15" thickBot="1">
      <c r="A111" s="117"/>
      <c r="B111" s="130" t="s">
        <v>279</v>
      </c>
      <c r="C111" s="130"/>
      <c r="D111" s="130"/>
      <c r="E111" s="130"/>
      <c r="F111" s="131"/>
      <c r="G111" s="131"/>
      <c r="H111" s="131">
        <f>AVERAGEIF(H89:H110, "&gt;0")</f>
        <v>9.2170892623256173E-2</v>
      </c>
      <c r="I111" s="131">
        <f>AVERAGEIF(I89:I110, "&gt;0")</f>
        <v>0.10424380777405974</v>
      </c>
    </row>
    <row r="112" spans="1:9" ht="13.15">
      <c r="A112" s="117"/>
      <c r="B112" s="133"/>
      <c r="C112" s="117"/>
      <c r="D112" s="117"/>
      <c r="E112" s="117"/>
      <c r="F112" s="134"/>
      <c r="G112" s="134"/>
      <c r="H112" s="134"/>
      <c r="I112" s="134"/>
    </row>
    <row r="113" spans="1:11">
      <c r="A113" s="117"/>
      <c r="B113" s="135" t="s">
        <v>22</v>
      </c>
      <c r="C113" s="117"/>
      <c r="D113" s="117"/>
      <c r="E113" s="117"/>
      <c r="F113" s="117"/>
      <c r="G113" s="117"/>
      <c r="H113" s="117"/>
      <c r="I113" s="117"/>
    </row>
    <row r="114" spans="1:11">
      <c r="A114" s="117"/>
      <c r="B114" s="117" t="s">
        <v>457</v>
      </c>
      <c r="C114" s="117"/>
      <c r="D114" s="117"/>
      <c r="E114" s="117"/>
      <c r="F114" s="117"/>
      <c r="G114" s="117"/>
      <c r="H114" s="117"/>
      <c r="I114" s="117"/>
    </row>
    <row r="115" spans="1:11">
      <c r="A115" s="117"/>
      <c r="B115" s="126" t="s">
        <v>225</v>
      </c>
      <c r="C115" s="117"/>
      <c r="D115" s="117"/>
      <c r="E115" s="117"/>
      <c r="F115" s="117"/>
      <c r="G115" s="117"/>
      <c r="H115" s="117"/>
      <c r="I115" s="117"/>
    </row>
    <row r="116" spans="1:11">
      <c r="A116" s="117"/>
      <c r="B116" s="126" t="str">
        <f>$B$36</f>
        <v>[3] Source: Exhibit RMP ___ (AEB-6), page 4</v>
      </c>
      <c r="C116" s="117"/>
      <c r="D116" s="117"/>
      <c r="E116" s="117"/>
      <c r="F116" s="117"/>
      <c r="G116" s="117"/>
      <c r="H116" s="117"/>
      <c r="I116" s="117"/>
    </row>
    <row r="117" spans="1:11">
      <c r="A117" s="117"/>
      <c r="B117" s="117" t="s">
        <v>328</v>
      </c>
      <c r="C117" s="117"/>
      <c r="D117" s="117"/>
      <c r="E117" s="117"/>
      <c r="F117" s="117"/>
      <c r="G117" s="117"/>
      <c r="H117" s="117"/>
      <c r="I117" s="117"/>
    </row>
    <row r="118" spans="1:11">
      <c r="A118" s="117"/>
      <c r="B118" s="117" t="s">
        <v>329</v>
      </c>
      <c r="C118" s="117"/>
      <c r="D118" s="117"/>
      <c r="E118" s="117"/>
      <c r="F118" s="117"/>
      <c r="G118" s="117"/>
      <c r="H118" s="117"/>
      <c r="I118" s="117"/>
    </row>
    <row r="119" spans="1:11">
      <c r="A119" s="117"/>
      <c r="B119" s="117" t="s">
        <v>450</v>
      </c>
      <c r="C119" s="117"/>
      <c r="D119" s="117"/>
      <c r="E119" s="117"/>
      <c r="F119" s="117"/>
      <c r="G119" s="117"/>
      <c r="H119" s="117"/>
      <c r="I119" s="117"/>
      <c r="K119" s="132"/>
    </row>
    <row r="122" spans="1:11">
      <c r="B122" s="117"/>
      <c r="C122" s="117"/>
      <c r="D122" s="117"/>
      <c r="E122" s="117"/>
      <c r="F122" s="117"/>
      <c r="G122" s="117"/>
      <c r="H122" s="117"/>
      <c r="I122" s="117"/>
    </row>
    <row r="123" spans="1:11" ht="13.15">
      <c r="B123" s="118" t="s">
        <v>334</v>
      </c>
      <c r="C123" s="119"/>
      <c r="D123" s="119"/>
      <c r="E123" s="119"/>
      <c r="F123" s="119"/>
      <c r="G123" s="120"/>
      <c r="H123" s="120"/>
      <c r="I123" s="120"/>
    </row>
    <row r="124" spans="1:11">
      <c r="B124" s="117"/>
      <c r="C124" s="117"/>
      <c r="D124" s="117"/>
      <c r="E124" s="117"/>
      <c r="F124" s="117"/>
      <c r="G124" s="117"/>
      <c r="H124" s="117"/>
      <c r="I124" s="117"/>
    </row>
    <row r="125" spans="1:11">
      <c r="B125" s="119" t="s">
        <v>465</v>
      </c>
      <c r="C125" s="119"/>
      <c r="D125" s="119"/>
      <c r="E125" s="119"/>
      <c r="F125" s="119"/>
      <c r="G125" s="119"/>
      <c r="H125" s="119"/>
      <c r="I125" s="119"/>
    </row>
    <row r="126" spans="1:11">
      <c r="B126" s="119" t="s">
        <v>466</v>
      </c>
      <c r="C126" s="119"/>
      <c r="D126" s="119"/>
      <c r="E126" s="119"/>
      <c r="F126" s="119"/>
      <c r="G126" s="119"/>
      <c r="H126" s="119"/>
      <c r="I126" s="119"/>
    </row>
    <row r="127" spans="1:11">
      <c r="B127" s="117"/>
      <c r="C127" s="117"/>
      <c r="D127" s="117"/>
      <c r="E127" s="117"/>
      <c r="F127" s="117"/>
      <c r="G127" s="117"/>
      <c r="H127" s="117"/>
      <c r="I127" s="117"/>
    </row>
    <row r="128" spans="1:11" ht="13.15" thickBot="1">
      <c r="B128" s="117"/>
      <c r="C128" s="117"/>
      <c r="D128" s="121" t="s">
        <v>4</v>
      </c>
      <c r="E128" s="121" t="s">
        <v>5</v>
      </c>
      <c r="F128" s="121" t="s">
        <v>6</v>
      </c>
      <c r="G128" s="121" t="s">
        <v>7</v>
      </c>
      <c r="H128" s="121" t="s">
        <v>8</v>
      </c>
      <c r="I128" s="121" t="s">
        <v>9</v>
      </c>
    </row>
    <row r="129" spans="2:9" ht="51">
      <c r="B129" s="122" t="s">
        <v>0</v>
      </c>
      <c r="C129" s="122" t="s">
        <v>1</v>
      </c>
      <c r="D129" s="123" t="str">
        <f t="shared" ref="D129:D151" si="41">D8</f>
        <v>Current 30-day average of 30-year U.S. Treasury bond yield</v>
      </c>
      <c r="E129" s="124" t="s">
        <v>325</v>
      </c>
      <c r="F129" s="124" t="s">
        <v>326</v>
      </c>
      <c r="G129" s="124" t="s">
        <v>327</v>
      </c>
      <c r="H129" s="125" t="s">
        <v>463</v>
      </c>
      <c r="I129" s="125" t="s">
        <v>464</v>
      </c>
    </row>
    <row r="130" spans="2:9">
      <c r="B130" s="126" t="str">
        <f t="shared" ref="B130:C144" si="42">B89</f>
        <v>ALLETE, Inc.</v>
      </c>
      <c r="C130" s="126" t="str">
        <f t="shared" si="42"/>
        <v>ALE</v>
      </c>
      <c r="D130" s="43">
        <f t="shared" si="41"/>
        <v>1.5593333333333327E-2</v>
      </c>
      <c r="E130" s="259">
        <v>0.79715140591914213</v>
      </c>
      <c r="F130" s="138">
        <f t="shared" ref="F130:F151" si="43">F89</f>
        <v>0.14046255322647039</v>
      </c>
      <c r="G130" s="128">
        <f t="shared" ref="G130:G151" si="44">F130-D130</f>
        <v>0.12486921989313707</v>
      </c>
      <c r="H130" s="129">
        <f>IFERROR(G130*E130+D130, "")</f>
        <v>0.11513300752717406</v>
      </c>
      <c r="I130" s="163">
        <f>IFERROR(D130+(0.25*G130)+(0.75*E130*G130), "")</f>
        <v>0.12146539395199814</v>
      </c>
    </row>
    <row r="131" spans="2:9">
      <c r="B131" s="126" t="str">
        <f t="shared" si="42"/>
        <v>Alliant Energy Corporation</v>
      </c>
      <c r="C131" s="126" t="str">
        <f t="shared" si="42"/>
        <v>LNT</v>
      </c>
      <c r="D131" s="43">
        <f t="shared" si="41"/>
        <v>1.5593333333333327E-2</v>
      </c>
      <c r="E131" s="253">
        <v>0.79451056670273601</v>
      </c>
      <c r="F131" s="138">
        <f t="shared" si="43"/>
        <v>0.14046255322647039</v>
      </c>
      <c r="G131" s="128">
        <f t="shared" si="44"/>
        <v>0.12486921989313707</v>
      </c>
      <c r="H131" s="129">
        <f t="shared" ref="H131:H151" si="45">IFERROR(G131*E131+D131, "")</f>
        <v>0.1148032479943582</v>
      </c>
      <c r="I131" s="164">
        <f t="shared" ref="I131:I151" si="46">IFERROR(D131+(0.25*G131)+(0.75*E131*G131), "")</f>
        <v>0.12121807430238626</v>
      </c>
    </row>
    <row r="132" spans="2:9">
      <c r="B132" s="126" t="str">
        <f t="shared" si="42"/>
        <v>Ameren Corporation</v>
      </c>
      <c r="C132" s="126" t="str">
        <f t="shared" si="42"/>
        <v>AEE</v>
      </c>
      <c r="D132" s="43">
        <f t="shared" si="41"/>
        <v>1.5593333333333327E-2</v>
      </c>
      <c r="E132" s="253">
        <v>0.74083012677771487</v>
      </c>
      <c r="F132" s="138">
        <f t="shared" si="43"/>
        <v>0.14046255322647039</v>
      </c>
      <c r="G132" s="128">
        <f t="shared" si="44"/>
        <v>0.12486921989313707</v>
      </c>
      <c r="H132" s="129">
        <f t="shared" si="45"/>
        <v>0.10810021333740041</v>
      </c>
      <c r="I132" s="164">
        <f t="shared" si="46"/>
        <v>0.11619079830966791</v>
      </c>
    </row>
    <row r="133" spans="2:9">
      <c r="B133" s="126" t="str">
        <f t="shared" si="42"/>
        <v>American Electric Power Company, Inc.</v>
      </c>
      <c r="C133" s="126" t="str">
        <f t="shared" si="42"/>
        <v>AEP</v>
      </c>
      <c r="D133" s="43">
        <f t="shared" si="41"/>
        <v>1.5593333333333327E-2</v>
      </c>
      <c r="E133" s="253">
        <v>0.73926329469180929</v>
      </c>
      <c r="F133" s="138">
        <f t="shared" si="43"/>
        <v>0.14046255322647039</v>
      </c>
      <c r="G133" s="128">
        <f t="shared" si="44"/>
        <v>0.12486921989313707</v>
      </c>
      <c r="H133" s="129">
        <f t="shared" si="45"/>
        <v>0.10790456423712985</v>
      </c>
      <c r="I133" s="164">
        <f t="shared" si="46"/>
        <v>0.11604406148446499</v>
      </c>
    </row>
    <row r="134" spans="2:9">
      <c r="B134" s="126" t="str">
        <f t="shared" si="42"/>
        <v>Avista Corporation</v>
      </c>
      <c r="C134" s="126" t="str">
        <f t="shared" si="42"/>
        <v>AVA</v>
      </c>
      <c r="D134" s="43">
        <f t="shared" si="41"/>
        <v>1.5593333333333327E-2</v>
      </c>
      <c r="E134" s="253">
        <v>0.78480629114936296</v>
      </c>
      <c r="F134" s="138">
        <f t="shared" si="43"/>
        <v>0.14046255322647039</v>
      </c>
      <c r="G134" s="128">
        <f t="shared" si="44"/>
        <v>0.12486921989313707</v>
      </c>
      <c r="H134" s="129">
        <f t="shared" si="45"/>
        <v>0.11359148267638047</v>
      </c>
      <c r="I134" s="164">
        <f t="shared" si="46"/>
        <v>0.12030925031390297</v>
      </c>
    </row>
    <row r="135" spans="2:9">
      <c r="B135" s="126" t="str">
        <f t="shared" si="42"/>
        <v>CMS Energy Corporation</v>
      </c>
      <c r="C135" s="126" t="str">
        <f t="shared" si="42"/>
        <v>CMS</v>
      </c>
      <c r="D135" s="43">
        <f t="shared" si="41"/>
        <v>1.5593333333333327E-2</v>
      </c>
      <c r="E135" s="253">
        <v>0.7571021621627918</v>
      </c>
      <c r="F135" s="138">
        <f t="shared" si="43"/>
        <v>0.14046255322647039</v>
      </c>
      <c r="G135" s="128">
        <f t="shared" si="44"/>
        <v>0.12486921989313707</v>
      </c>
      <c r="H135" s="129">
        <f t="shared" si="45"/>
        <v>0.1101320897020085</v>
      </c>
      <c r="I135" s="164">
        <f t="shared" si="46"/>
        <v>0.11771470558312397</v>
      </c>
    </row>
    <row r="136" spans="2:9">
      <c r="B136" s="126" t="str">
        <f t="shared" si="42"/>
        <v>Dominion Resources, Inc.</v>
      </c>
      <c r="C136" s="126" t="str">
        <f t="shared" si="42"/>
        <v>D</v>
      </c>
      <c r="D136" s="43">
        <f t="shared" si="41"/>
        <v>1.5593333333333327E-2</v>
      </c>
      <c r="E136" s="253">
        <v>0.67472895251153786</v>
      </c>
      <c r="F136" s="138">
        <f t="shared" si="43"/>
        <v>0.14046255322647039</v>
      </c>
      <c r="G136" s="128">
        <f t="shared" si="44"/>
        <v>0.12486921989313707</v>
      </c>
      <c r="H136" s="129">
        <f t="shared" si="45"/>
        <v>9.9846211272762581E-2</v>
      </c>
      <c r="I136" s="164">
        <f t="shared" si="46"/>
        <v>0.11000029676118953</v>
      </c>
    </row>
    <row r="137" spans="2:9">
      <c r="B137" s="126" t="str">
        <f t="shared" si="42"/>
        <v>DTE Energy Company</v>
      </c>
      <c r="C137" s="126" t="str">
        <f t="shared" si="42"/>
        <v>DTE</v>
      </c>
      <c r="D137" s="43">
        <f t="shared" si="41"/>
        <v>1.5593333333333327E-2</v>
      </c>
      <c r="E137" s="253">
        <v>0.77997942231399708</v>
      </c>
      <c r="F137" s="138">
        <f t="shared" si="43"/>
        <v>0.14046255322647039</v>
      </c>
      <c r="G137" s="128">
        <f t="shared" si="44"/>
        <v>0.12486921989313707</v>
      </c>
      <c r="H137" s="129">
        <f t="shared" si="45"/>
        <v>0.11298875533038186</v>
      </c>
      <c r="I137" s="164">
        <f t="shared" si="46"/>
        <v>0.11985720480440398</v>
      </c>
    </row>
    <row r="138" spans="2:9">
      <c r="B138" s="126" t="str">
        <f t="shared" si="42"/>
        <v>Duke Energy Corporation</v>
      </c>
      <c r="C138" s="126" t="str">
        <f t="shared" si="42"/>
        <v>DUK</v>
      </c>
      <c r="D138" s="43">
        <f t="shared" si="41"/>
        <v>1.5593333333333327E-2</v>
      </c>
      <c r="E138" s="253">
        <v>0.68331387609224925</v>
      </c>
      <c r="F138" s="138">
        <f t="shared" si="43"/>
        <v>0.14046255322647039</v>
      </c>
      <c r="G138" s="128">
        <f t="shared" si="44"/>
        <v>0.12486921989313707</v>
      </c>
      <c r="H138" s="129">
        <f t="shared" si="45"/>
        <v>0.1009182039831282</v>
      </c>
      <c r="I138" s="164">
        <f t="shared" si="46"/>
        <v>0.11080429129396376</v>
      </c>
    </row>
    <row r="139" spans="2:9">
      <c r="B139" s="126" t="str">
        <f t="shared" si="42"/>
        <v>Entergy Corporation</v>
      </c>
      <c r="C139" s="126" t="str">
        <f t="shared" si="42"/>
        <v>ETR</v>
      </c>
      <c r="D139" s="43">
        <f t="shared" si="41"/>
        <v>1.5593333333333327E-2</v>
      </c>
      <c r="E139" s="253">
        <v>0.79631143685237815</v>
      </c>
      <c r="F139" s="138">
        <f t="shared" si="43"/>
        <v>0.14046255322647039</v>
      </c>
      <c r="G139" s="128">
        <f t="shared" si="44"/>
        <v>0.12486921989313707</v>
      </c>
      <c r="H139" s="129">
        <f t="shared" si="45"/>
        <v>0.11502812124507286</v>
      </c>
      <c r="I139" s="164">
        <f t="shared" si="46"/>
        <v>0.12138672924042225</v>
      </c>
    </row>
    <row r="140" spans="2:9">
      <c r="B140" s="126" t="str">
        <f t="shared" si="42"/>
        <v>Evergy, Inc.</v>
      </c>
      <c r="C140" s="126" t="str">
        <f t="shared" si="42"/>
        <v>EVRG</v>
      </c>
      <c r="D140" s="43">
        <f t="shared" si="41"/>
        <v>1.5593333333333327E-2</v>
      </c>
      <c r="E140" s="253">
        <v>0.76790044783816858</v>
      </c>
      <c r="F140" s="138">
        <f t="shared" si="43"/>
        <v>0.14046255322647039</v>
      </c>
      <c r="G140" s="128">
        <f t="shared" si="44"/>
        <v>0.12486921989313707</v>
      </c>
      <c r="H140" s="129">
        <f t="shared" si="45"/>
        <v>0.11148046321047603</v>
      </c>
      <c r="I140" s="164">
        <f t="shared" si="46"/>
        <v>0.11872598571447462</v>
      </c>
    </row>
    <row r="141" spans="2:9">
      <c r="B141" s="126" t="str">
        <f t="shared" si="42"/>
        <v>IDACORP, Inc.</v>
      </c>
      <c r="C141" s="126" t="str">
        <f t="shared" si="42"/>
        <v>IDA</v>
      </c>
      <c r="D141" s="43">
        <f t="shared" si="41"/>
        <v>1.5593333333333327E-2</v>
      </c>
      <c r="E141" s="253">
        <v>0.83838065214271973</v>
      </c>
      <c r="F141" s="138">
        <f t="shared" si="43"/>
        <v>0.14046255322647039</v>
      </c>
      <c r="G141" s="128">
        <f t="shared" si="44"/>
        <v>0.12486921989313707</v>
      </c>
      <c r="H141" s="129">
        <f t="shared" si="45"/>
        <v>0.12028127133989425</v>
      </c>
      <c r="I141" s="164">
        <f t="shared" si="46"/>
        <v>0.12532659181153827</v>
      </c>
    </row>
    <row r="142" spans="2:9">
      <c r="B142" s="126" t="str">
        <f t="shared" si="42"/>
        <v>NextEra Energy, Inc.</v>
      </c>
      <c r="C142" s="126" t="str">
        <f t="shared" si="42"/>
        <v>NEE</v>
      </c>
      <c r="D142" s="43">
        <f t="shared" si="41"/>
        <v>1.5593333333333327E-2</v>
      </c>
      <c r="E142" s="253">
        <v>0.75088240115360638</v>
      </c>
      <c r="F142" s="138">
        <f t="shared" si="43"/>
        <v>0.14046255322647039</v>
      </c>
      <c r="G142" s="128">
        <f t="shared" si="44"/>
        <v>0.12486921989313707</v>
      </c>
      <c r="H142" s="129">
        <f t="shared" si="45"/>
        <v>0.10935543299686976</v>
      </c>
      <c r="I142" s="164">
        <f t="shared" si="46"/>
        <v>0.11713221305426992</v>
      </c>
    </row>
    <row r="143" spans="2:9">
      <c r="B143" s="126" t="str">
        <f t="shared" si="42"/>
        <v>NorthWestern Corporation</v>
      </c>
      <c r="C143" s="126" t="str">
        <f t="shared" si="42"/>
        <v>NWE</v>
      </c>
      <c r="D143" s="43">
        <f t="shared" si="41"/>
        <v>1.5593333333333327E-2</v>
      </c>
      <c r="E143" s="253">
        <v>0.86294648645747263</v>
      </c>
      <c r="F143" s="138">
        <f t="shared" si="43"/>
        <v>0.14046255322647039</v>
      </c>
      <c r="G143" s="128">
        <f t="shared" si="44"/>
        <v>0.12486921989313707</v>
      </c>
      <c r="H143" s="129">
        <f t="shared" si="45"/>
        <v>0.12334878790680151</v>
      </c>
      <c r="I143" s="164">
        <f t="shared" si="46"/>
        <v>0.12762722923671874</v>
      </c>
    </row>
    <row r="144" spans="2:9">
      <c r="B144" s="126" t="str">
        <f t="shared" si="42"/>
        <v>OGE Energy Corporation</v>
      </c>
      <c r="C144" s="126" t="str">
        <f t="shared" si="42"/>
        <v>OGE</v>
      </c>
      <c r="D144" s="43">
        <f t="shared" si="41"/>
        <v>1.5593333333333327E-2</v>
      </c>
      <c r="E144" s="253">
        <v>0.88806097155810992</v>
      </c>
      <c r="F144" s="138">
        <f t="shared" si="43"/>
        <v>0.14046255322647039</v>
      </c>
      <c r="G144" s="128">
        <f t="shared" si="44"/>
        <v>0.12486921989313707</v>
      </c>
      <c r="H144" s="129">
        <f t="shared" si="45"/>
        <v>0.1264848140693359</v>
      </c>
      <c r="I144" s="164">
        <f t="shared" si="46"/>
        <v>0.12997924885861953</v>
      </c>
    </row>
    <row r="145" spans="1:11">
      <c r="B145" s="137" t="s">
        <v>448</v>
      </c>
      <c r="C145" s="137" t="s">
        <v>449</v>
      </c>
      <c r="D145" s="43">
        <f t="shared" si="41"/>
        <v>1.5593333333333327E-2</v>
      </c>
      <c r="E145" s="253">
        <v>0.87984412681990964</v>
      </c>
      <c r="F145" s="138">
        <f t="shared" si="43"/>
        <v>0.14046255322647039</v>
      </c>
      <c r="G145" s="128">
        <f t="shared" ref="G145" si="47">F145-D145</f>
        <v>0.12486921989313707</v>
      </c>
      <c r="H145" s="129">
        <f t="shared" ref="H145" si="48">IFERROR(G145*E145+D145, "")</f>
        <v>0.12545878307689382</v>
      </c>
      <c r="I145" s="164">
        <f t="shared" si="46"/>
        <v>0.12920972561428795</v>
      </c>
    </row>
    <row r="146" spans="1:11">
      <c r="B146" s="126" t="str">
        <f t="shared" ref="B146:C151" si="49">B105</f>
        <v>Pinnacle West Capital Corporation</v>
      </c>
      <c r="C146" s="126" t="str">
        <f t="shared" si="49"/>
        <v>PNW</v>
      </c>
      <c r="D146" s="43">
        <f t="shared" si="41"/>
        <v>1.5593333333333327E-2</v>
      </c>
      <c r="E146" s="253">
        <v>0.78996427378823908</v>
      </c>
      <c r="F146" s="138">
        <f t="shared" si="43"/>
        <v>0.14046255322647039</v>
      </c>
      <c r="G146" s="128">
        <f t="shared" si="44"/>
        <v>0.12486921989313707</v>
      </c>
      <c r="H146" s="129">
        <f t="shared" si="45"/>
        <v>0.11423555594471929</v>
      </c>
      <c r="I146" s="164">
        <f t="shared" si="46"/>
        <v>0.12079230526515707</v>
      </c>
    </row>
    <row r="147" spans="1:11">
      <c r="B147" s="126" t="str">
        <f t="shared" si="49"/>
        <v>PNM Resources, Inc.</v>
      </c>
      <c r="C147" s="126" t="str">
        <f t="shared" si="49"/>
        <v>PNM</v>
      </c>
      <c r="D147" s="43">
        <f t="shared" si="41"/>
        <v>1.5593333333333327E-2</v>
      </c>
      <c r="E147" s="253">
        <v>0.92692671456621456</v>
      </c>
      <c r="F147" s="138">
        <f t="shared" si="43"/>
        <v>0.14046255322647039</v>
      </c>
      <c r="G147" s="128">
        <f t="shared" si="44"/>
        <v>0.12486921989313707</v>
      </c>
      <c r="H147" s="129">
        <f t="shared" si="45"/>
        <v>0.13133794907932508</v>
      </c>
      <c r="I147" s="164">
        <f t="shared" si="46"/>
        <v>0.13361910011611139</v>
      </c>
    </row>
    <row r="148" spans="1:11">
      <c r="B148" s="126" t="str">
        <f t="shared" si="49"/>
        <v>Portland General Electric Company</v>
      </c>
      <c r="C148" s="126" t="str">
        <f t="shared" si="49"/>
        <v>POR</v>
      </c>
      <c r="D148" s="43">
        <f t="shared" si="41"/>
        <v>1.5593333333333327E-2</v>
      </c>
      <c r="E148" s="253">
        <v>0.7933755744677442</v>
      </c>
      <c r="F148" s="138">
        <f t="shared" si="43"/>
        <v>0.14046255322647039</v>
      </c>
      <c r="G148" s="128">
        <f t="shared" si="44"/>
        <v>0.12486921989313707</v>
      </c>
      <c r="H148" s="129">
        <f t="shared" si="45"/>
        <v>0.11466152239939001</v>
      </c>
      <c r="I148" s="164">
        <f t="shared" si="46"/>
        <v>0.12111178010616011</v>
      </c>
    </row>
    <row r="149" spans="1:11">
      <c r="B149" s="126" t="str">
        <f t="shared" si="49"/>
        <v>PPL Corporation</v>
      </c>
      <c r="C149" s="126" t="str">
        <f t="shared" si="49"/>
        <v>PPL</v>
      </c>
      <c r="D149" s="43">
        <f t="shared" si="41"/>
        <v>1.5593333333333327E-2</v>
      </c>
      <c r="E149" s="253">
        <v>0.83419845399427339</v>
      </c>
      <c r="F149" s="138">
        <f t="shared" si="43"/>
        <v>0.14046255322647039</v>
      </c>
      <c r="G149" s="128">
        <f t="shared" si="44"/>
        <v>0.12486921989313707</v>
      </c>
      <c r="H149" s="129">
        <f t="shared" si="45"/>
        <v>0.11975904351965924</v>
      </c>
      <c r="I149" s="164">
        <f t="shared" si="46"/>
        <v>0.12493492094636202</v>
      </c>
    </row>
    <row r="150" spans="1:11">
      <c r="B150" s="126" t="str">
        <f t="shared" si="49"/>
        <v>Southern Company</v>
      </c>
      <c r="C150" s="126" t="str">
        <f t="shared" si="49"/>
        <v>SO</v>
      </c>
      <c r="D150" s="43">
        <f t="shared" si="41"/>
        <v>1.5593333333333327E-2</v>
      </c>
      <c r="E150" s="253">
        <v>0.68082930073646786</v>
      </c>
      <c r="F150" s="138">
        <f t="shared" si="43"/>
        <v>0.14046255322647039</v>
      </c>
      <c r="G150" s="128">
        <f t="shared" si="44"/>
        <v>0.12486921989313707</v>
      </c>
      <c r="H150" s="129">
        <f t="shared" si="45"/>
        <v>0.10060795699668607</v>
      </c>
      <c r="I150" s="164">
        <f t="shared" si="46"/>
        <v>0.11057160605413216</v>
      </c>
    </row>
    <row r="151" spans="1:11">
      <c r="B151" s="126" t="str">
        <f t="shared" si="49"/>
        <v>Xcel Energy Inc.</v>
      </c>
      <c r="C151" s="126" t="str">
        <f t="shared" si="49"/>
        <v>XEL</v>
      </c>
      <c r="D151" s="43">
        <f t="shared" si="41"/>
        <v>1.5593333333333327E-2</v>
      </c>
      <c r="E151" s="254">
        <v>0.70947447015496468</v>
      </c>
      <c r="F151" s="138">
        <f t="shared" si="43"/>
        <v>0.14046255322647039</v>
      </c>
      <c r="G151" s="128">
        <f t="shared" si="44"/>
        <v>0.12486921989313707</v>
      </c>
      <c r="H151" s="129">
        <f t="shared" si="45"/>
        <v>0.10418485695568053</v>
      </c>
      <c r="I151" s="165">
        <f t="shared" si="46"/>
        <v>0.11325428102337798</v>
      </c>
    </row>
    <row r="152" spans="1:11" ht="13.15" thickBot="1">
      <c r="B152" s="130" t="s">
        <v>279</v>
      </c>
      <c r="C152" s="130"/>
      <c r="D152" s="130"/>
      <c r="E152" s="130"/>
      <c r="F152" s="131"/>
      <c r="G152" s="131"/>
      <c r="H152" s="131">
        <f>AVERAGEIF(H130:H151, "&gt;0")</f>
        <v>0.1136201061273422</v>
      </c>
      <c r="I152" s="131">
        <f>AVERAGEIF(I130:I151, "&gt;0")</f>
        <v>0.12033071790212423</v>
      </c>
    </row>
    <row r="153" spans="1:11" ht="13.15">
      <c r="B153" s="133"/>
      <c r="C153" s="117"/>
      <c r="D153" s="117"/>
      <c r="E153" s="117"/>
      <c r="F153" s="134"/>
      <c r="G153" s="134"/>
      <c r="H153" s="134"/>
      <c r="I153" s="134"/>
    </row>
    <row r="154" spans="1:11">
      <c r="B154" s="135" t="s">
        <v>22</v>
      </c>
      <c r="C154" s="117"/>
      <c r="D154" s="117"/>
      <c r="E154" s="139"/>
      <c r="F154" s="117"/>
      <c r="G154" s="117"/>
      <c r="H154" s="117"/>
      <c r="I154" s="117"/>
    </row>
    <row r="155" spans="1:11">
      <c r="B155" s="117" t="s">
        <v>51</v>
      </c>
      <c r="C155" s="117"/>
      <c r="D155" s="117"/>
      <c r="E155" s="117"/>
      <c r="F155" s="117"/>
      <c r="G155" s="117"/>
      <c r="H155" s="117"/>
      <c r="I155" s="117"/>
    </row>
    <row r="156" spans="1:11">
      <c r="B156" s="136" t="s">
        <v>315</v>
      </c>
      <c r="C156" s="117"/>
      <c r="D156" s="117"/>
      <c r="E156" s="117"/>
      <c r="F156" s="117"/>
      <c r="G156" s="117"/>
      <c r="H156" s="117"/>
      <c r="I156" s="117"/>
    </row>
    <row r="157" spans="1:11">
      <c r="B157" s="126" t="str">
        <f>B116</f>
        <v>[3] Source: Exhibit RMP ___ (AEB-6), page 4</v>
      </c>
      <c r="C157" s="117"/>
      <c r="D157" s="117"/>
      <c r="E157" s="117"/>
      <c r="F157" s="117"/>
      <c r="G157" s="117"/>
      <c r="H157" s="117"/>
      <c r="I157" s="117"/>
    </row>
    <row r="158" spans="1:11">
      <c r="B158" s="117" t="s">
        <v>328</v>
      </c>
      <c r="C158" s="117"/>
      <c r="D158" s="117"/>
      <c r="E158" s="117"/>
      <c r="F158" s="117"/>
      <c r="G158" s="117"/>
      <c r="H158" s="117"/>
      <c r="I158" s="117"/>
    </row>
    <row r="159" spans="1:11">
      <c r="B159" s="117" t="s">
        <v>329</v>
      </c>
      <c r="C159" s="117"/>
      <c r="D159" s="117"/>
      <c r="E159" s="117"/>
      <c r="F159" s="117"/>
      <c r="G159" s="117"/>
      <c r="H159" s="117"/>
      <c r="I159" s="117"/>
    </row>
    <row r="160" spans="1:11">
      <c r="A160" s="117"/>
      <c r="B160" s="117" t="s">
        <v>450</v>
      </c>
      <c r="C160" s="117"/>
      <c r="D160" s="117"/>
      <c r="E160" s="117"/>
      <c r="F160" s="117"/>
      <c r="G160" s="117"/>
      <c r="H160" s="117"/>
      <c r="I160" s="117"/>
      <c r="K160" s="132"/>
    </row>
    <row r="161" spans="2:9">
      <c r="B161" s="117"/>
      <c r="C161" s="117"/>
      <c r="D161" s="117"/>
      <c r="E161" s="117"/>
      <c r="F161" s="117"/>
      <c r="G161" s="117"/>
      <c r="H161" s="117"/>
      <c r="I161" s="117"/>
    </row>
    <row r="162" spans="2:9">
      <c r="B162" s="117"/>
      <c r="C162" s="117"/>
      <c r="D162" s="117"/>
      <c r="E162" s="117"/>
      <c r="F162" s="117"/>
      <c r="G162" s="117"/>
      <c r="H162" s="117"/>
      <c r="I162" s="117"/>
    </row>
    <row r="163" spans="2:9" ht="13.15">
      <c r="B163" s="118" t="s">
        <v>335</v>
      </c>
      <c r="C163" s="119"/>
      <c r="D163" s="119"/>
      <c r="E163" s="119"/>
      <c r="F163" s="119"/>
      <c r="G163" s="120"/>
      <c r="H163" s="120"/>
      <c r="I163" s="120"/>
    </row>
    <row r="164" spans="2:9">
      <c r="B164" s="117"/>
      <c r="C164" s="117"/>
      <c r="D164" s="117"/>
      <c r="E164" s="117"/>
      <c r="F164" s="117"/>
      <c r="G164" s="117"/>
      <c r="H164" s="117"/>
      <c r="I164" s="117"/>
    </row>
    <row r="165" spans="2:9">
      <c r="B165" s="119" t="s">
        <v>465</v>
      </c>
      <c r="C165" s="119"/>
      <c r="D165" s="119"/>
      <c r="E165" s="119"/>
      <c r="F165" s="119"/>
      <c r="G165" s="119"/>
      <c r="H165" s="119"/>
      <c r="I165" s="119"/>
    </row>
    <row r="166" spans="2:9">
      <c r="B166" s="119" t="s">
        <v>466</v>
      </c>
      <c r="C166" s="119"/>
      <c r="D166" s="119"/>
      <c r="E166" s="119"/>
      <c r="F166" s="119"/>
      <c r="G166" s="119"/>
      <c r="H166" s="119"/>
      <c r="I166" s="119"/>
    </row>
    <row r="167" spans="2:9">
      <c r="B167" s="117"/>
      <c r="C167" s="117"/>
      <c r="D167" s="117"/>
      <c r="E167" s="117"/>
      <c r="F167" s="117"/>
      <c r="G167" s="117"/>
      <c r="H167" s="117"/>
      <c r="I167" s="117"/>
    </row>
    <row r="168" spans="2:9" ht="13.15" thickBot="1">
      <c r="B168" s="117"/>
      <c r="C168" s="117"/>
      <c r="D168" s="121" t="s">
        <v>4</v>
      </c>
      <c r="E168" s="121" t="s">
        <v>5</v>
      </c>
      <c r="F168" s="121" t="s">
        <v>6</v>
      </c>
      <c r="G168" s="121" t="s">
        <v>7</v>
      </c>
      <c r="H168" s="121" t="s">
        <v>8</v>
      </c>
      <c r="I168" s="121" t="s">
        <v>9</v>
      </c>
    </row>
    <row r="169" spans="2:9" ht="51">
      <c r="B169" s="122" t="s">
        <v>0</v>
      </c>
      <c r="C169" s="122" t="s">
        <v>1</v>
      </c>
      <c r="D169" s="123" t="str">
        <f t="shared" ref="D169:D191" si="50">D48</f>
        <v>Near-term projected 30-year U.S. Treasury bond yield
(Q3 2020 - Q3 2021)</v>
      </c>
      <c r="E169" s="124" t="s">
        <v>325</v>
      </c>
      <c r="F169" s="124" t="s">
        <v>326</v>
      </c>
      <c r="G169" s="124" t="s">
        <v>327</v>
      </c>
      <c r="H169" s="125" t="s">
        <v>463</v>
      </c>
      <c r="I169" s="125" t="s">
        <v>464</v>
      </c>
    </row>
    <row r="170" spans="2:9">
      <c r="B170" s="137" t="str">
        <f t="shared" ref="B170:C184" si="51">B130</f>
        <v>ALLETE, Inc.</v>
      </c>
      <c r="C170" s="137" t="str">
        <f t="shared" si="51"/>
        <v>ALE</v>
      </c>
      <c r="D170" s="140">
        <f t="shared" si="50"/>
        <v>1.8000000000000002E-2</v>
      </c>
      <c r="E170" s="127">
        <f t="shared" ref="E170:F191" si="52">E130</f>
        <v>0.79715140591914213</v>
      </c>
      <c r="F170" s="138">
        <f t="shared" si="52"/>
        <v>0.14046255322647039</v>
      </c>
      <c r="G170" s="128">
        <f t="shared" ref="G170:G191" si="53">F170-D170</f>
        <v>0.12246255322647039</v>
      </c>
      <c r="H170" s="129">
        <f>IFERROR(G170*E170+D170, "")</f>
        <v>0.11562119647692864</v>
      </c>
      <c r="I170" s="163">
        <f>IFERROR(D170+(0.25*G170)+(0.75*E170*G170), "")</f>
        <v>0.12183153566431408</v>
      </c>
    </row>
    <row r="171" spans="2:9">
      <c r="B171" s="137" t="str">
        <f t="shared" si="51"/>
        <v>Alliant Energy Corporation</v>
      </c>
      <c r="C171" s="137" t="str">
        <f t="shared" si="51"/>
        <v>LNT</v>
      </c>
      <c r="D171" s="140">
        <f t="shared" si="50"/>
        <v>1.8000000000000002E-2</v>
      </c>
      <c r="E171" s="127">
        <f t="shared" si="52"/>
        <v>0.79451056670273601</v>
      </c>
      <c r="F171" s="138">
        <f t="shared" si="52"/>
        <v>0.14046255322647039</v>
      </c>
      <c r="G171" s="128">
        <f t="shared" si="53"/>
        <v>0.12246255322647039</v>
      </c>
      <c r="H171" s="129">
        <f t="shared" ref="H171:H191" si="54">IFERROR(G171*E171+D171, "")</f>
        <v>0.11529779256382697</v>
      </c>
      <c r="I171" s="164">
        <f t="shared" ref="I171:I191" si="55">IFERROR(D171+(0.25*G171)+(0.75*E171*G171), "")</f>
        <v>0.12158898272948782</v>
      </c>
    </row>
    <row r="172" spans="2:9">
      <c r="B172" s="137" t="str">
        <f t="shared" si="51"/>
        <v>Ameren Corporation</v>
      </c>
      <c r="C172" s="137" t="str">
        <f t="shared" si="51"/>
        <v>AEE</v>
      </c>
      <c r="D172" s="140">
        <f t="shared" si="50"/>
        <v>1.8000000000000002E-2</v>
      </c>
      <c r="E172" s="127">
        <f t="shared" si="52"/>
        <v>0.74083012677771487</v>
      </c>
      <c r="F172" s="138">
        <f t="shared" si="52"/>
        <v>0.14046255322647039</v>
      </c>
      <c r="G172" s="128">
        <f t="shared" si="53"/>
        <v>0.12246255322647039</v>
      </c>
      <c r="H172" s="129">
        <f t="shared" si="54"/>
        <v>0.10872394883228871</v>
      </c>
      <c r="I172" s="164">
        <f t="shared" si="55"/>
        <v>0.11665859993083413</v>
      </c>
    </row>
    <row r="173" spans="2:9">
      <c r="B173" s="137" t="str">
        <f t="shared" si="51"/>
        <v>American Electric Power Company, Inc.</v>
      </c>
      <c r="C173" s="137" t="str">
        <f t="shared" si="51"/>
        <v>AEP</v>
      </c>
      <c r="D173" s="140">
        <f t="shared" si="50"/>
        <v>1.8000000000000002E-2</v>
      </c>
      <c r="E173" s="127">
        <f t="shared" si="52"/>
        <v>0.73926329469180929</v>
      </c>
      <c r="F173" s="138">
        <f t="shared" si="52"/>
        <v>0.14046255322647039</v>
      </c>
      <c r="G173" s="128">
        <f t="shared" si="53"/>
        <v>0.12246255322647039</v>
      </c>
      <c r="H173" s="129">
        <f t="shared" si="54"/>
        <v>0.10853207057457157</v>
      </c>
      <c r="I173" s="164">
        <f t="shared" si="55"/>
        <v>0.11651469123754626</v>
      </c>
    </row>
    <row r="174" spans="2:9">
      <c r="B174" s="137" t="str">
        <f t="shared" si="51"/>
        <v>Avista Corporation</v>
      </c>
      <c r="C174" s="137" t="str">
        <f t="shared" si="51"/>
        <v>AVA</v>
      </c>
      <c r="D174" s="140">
        <f t="shared" si="50"/>
        <v>1.8000000000000002E-2</v>
      </c>
      <c r="E174" s="127">
        <f t="shared" si="52"/>
        <v>0.78480629114936296</v>
      </c>
      <c r="F174" s="138">
        <f t="shared" si="52"/>
        <v>0.14046255322647039</v>
      </c>
      <c r="G174" s="128">
        <f t="shared" si="53"/>
        <v>0.12246255322647039</v>
      </c>
      <c r="H174" s="129">
        <f t="shared" si="54"/>
        <v>0.11410938220234768</v>
      </c>
      <c r="I174" s="164">
        <f t="shared" si="55"/>
        <v>0.12069767495837835</v>
      </c>
    </row>
    <row r="175" spans="2:9">
      <c r="B175" s="137" t="str">
        <f t="shared" si="51"/>
        <v>CMS Energy Corporation</v>
      </c>
      <c r="C175" s="137" t="str">
        <f t="shared" si="51"/>
        <v>CMS</v>
      </c>
      <c r="D175" s="140">
        <f t="shared" si="50"/>
        <v>1.8000000000000002E-2</v>
      </c>
      <c r="E175" s="127">
        <f t="shared" si="52"/>
        <v>0.7571021621627918</v>
      </c>
      <c r="F175" s="138">
        <f t="shared" si="52"/>
        <v>0.14046255322647039</v>
      </c>
      <c r="G175" s="128">
        <f t="shared" si="53"/>
        <v>0.12246255322647039</v>
      </c>
      <c r="H175" s="129">
        <f t="shared" si="54"/>
        <v>0.1107166638317367</v>
      </c>
      <c r="I175" s="164">
        <f t="shared" si="55"/>
        <v>0.11815313618042013</v>
      </c>
    </row>
    <row r="176" spans="2:9">
      <c r="B176" s="137" t="str">
        <f t="shared" si="51"/>
        <v>Dominion Resources, Inc.</v>
      </c>
      <c r="C176" s="137" t="str">
        <f t="shared" si="51"/>
        <v>D</v>
      </c>
      <c r="D176" s="140">
        <f t="shared" si="50"/>
        <v>1.8000000000000002E-2</v>
      </c>
      <c r="E176" s="127">
        <f t="shared" si="52"/>
        <v>0.67472895251153786</v>
      </c>
      <c r="F176" s="138">
        <f t="shared" si="52"/>
        <v>0.14046255322647039</v>
      </c>
      <c r="G176" s="128">
        <f t="shared" si="53"/>
        <v>0.12246255322647039</v>
      </c>
      <c r="H176" s="129">
        <f t="shared" si="54"/>
        <v>0.10062903026038482</v>
      </c>
      <c r="I176" s="164">
        <f t="shared" si="55"/>
        <v>0.11058741100190619</v>
      </c>
    </row>
    <row r="177" spans="2:9">
      <c r="B177" s="137" t="str">
        <f t="shared" si="51"/>
        <v>DTE Energy Company</v>
      </c>
      <c r="C177" s="137" t="str">
        <f t="shared" si="51"/>
        <v>DTE</v>
      </c>
      <c r="D177" s="140">
        <f t="shared" si="50"/>
        <v>1.8000000000000002E-2</v>
      </c>
      <c r="E177" s="127">
        <f t="shared" si="52"/>
        <v>0.77997942231399708</v>
      </c>
      <c r="F177" s="138">
        <f t="shared" si="52"/>
        <v>0.14046255322647039</v>
      </c>
      <c r="G177" s="128">
        <f t="shared" si="53"/>
        <v>0.12246255322647039</v>
      </c>
      <c r="H177" s="129">
        <f t="shared" si="54"/>
        <v>0.11351827152067949</v>
      </c>
      <c r="I177" s="164">
        <f t="shared" si="55"/>
        <v>0.12025434194712721</v>
      </c>
    </row>
    <row r="178" spans="2:9">
      <c r="B178" s="137" t="str">
        <f t="shared" si="51"/>
        <v>Duke Energy Corporation</v>
      </c>
      <c r="C178" s="137" t="str">
        <f t="shared" si="51"/>
        <v>DUK</v>
      </c>
      <c r="D178" s="140">
        <f t="shared" si="50"/>
        <v>1.8000000000000002E-2</v>
      </c>
      <c r="E178" s="127">
        <f t="shared" si="52"/>
        <v>0.68331387609224925</v>
      </c>
      <c r="F178" s="138">
        <f t="shared" si="52"/>
        <v>0.14046255322647039</v>
      </c>
      <c r="G178" s="128">
        <f t="shared" si="53"/>
        <v>0.12246255322647039</v>
      </c>
      <c r="H178" s="129">
        <f t="shared" si="54"/>
        <v>0.10168036192133287</v>
      </c>
      <c r="I178" s="164">
        <f t="shared" si="55"/>
        <v>0.11137590974761724</v>
      </c>
    </row>
    <row r="179" spans="2:9">
      <c r="B179" s="137" t="str">
        <f t="shared" si="51"/>
        <v>Entergy Corporation</v>
      </c>
      <c r="C179" s="137" t="str">
        <f t="shared" si="51"/>
        <v>ETR</v>
      </c>
      <c r="D179" s="140">
        <f t="shared" si="50"/>
        <v>1.8000000000000002E-2</v>
      </c>
      <c r="E179" s="127">
        <f t="shared" si="52"/>
        <v>0.79631143685237815</v>
      </c>
      <c r="F179" s="138">
        <f t="shared" si="52"/>
        <v>0.14046255322647039</v>
      </c>
      <c r="G179" s="128">
        <f t="shared" si="53"/>
        <v>0.12246255322647039</v>
      </c>
      <c r="H179" s="129">
        <f t="shared" si="54"/>
        <v>0.11551833172038148</v>
      </c>
      <c r="I179" s="164">
        <f t="shared" si="55"/>
        <v>0.1217543870969037</v>
      </c>
    </row>
    <row r="180" spans="2:9">
      <c r="B180" s="137" t="str">
        <f t="shared" si="51"/>
        <v>Evergy, Inc.</v>
      </c>
      <c r="C180" s="137" t="str">
        <f t="shared" si="51"/>
        <v>EVRG</v>
      </c>
      <c r="D180" s="140">
        <f t="shared" si="50"/>
        <v>1.8000000000000002E-2</v>
      </c>
      <c r="E180" s="127">
        <f t="shared" si="52"/>
        <v>0.76790044783816858</v>
      </c>
      <c r="F180" s="138">
        <f t="shared" si="52"/>
        <v>0.14046255322647039</v>
      </c>
      <c r="G180" s="128">
        <f t="shared" si="53"/>
        <v>0.12246255322647039</v>
      </c>
      <c r="H180" s="129">
        <f t="shared" si="54"/>
        <v>0.11203904946601216</v>
      </c>
      <c r="I180" s="164">
        <f t="shared" si="55"/>
        <v>0.11914492540612673</v>
      </c>
    </row>
    <row r="181" spans="2:9">
      <c r="B181" s="137" t="str">
        <f t="shared" si="51"/>
        <v>IDACORP, Inc.</v>
      </c>
      <c r="C181" s="137" t="str">
        <f t="shared" si="51"/>
        <v>IDA</v>
      </c>
      <c r="D181" s="140">
        <f t="shared" si="50"/>
        <v>1.8000000000000002E-2</v>
      </c>
      <c r="E181" s="127">
        <f t="shared" si="52"/>
        <v>0.83838065214271973</v>
      </c>
      <c r="F181" s="138">
        <f t="shared" si="52"/>
        <v>0.14046255322647039</v>
      </c>
      <c r="G181" s="128">
        <f t="shared" si="53"/>
        <v>0.12246255322647039</v>
      </c>
      <c r="H181" s="129">
        <f t="shared" si="54"/>
        <v>0.12067023523707077</v>
      </c>
      <c r="I181" s="164">
        <f t="shared" si="55"/>
        <v>0.12561831473442067</v>
      </c>
    </row>
    <row r="182" spans="2:9">
      <c r="B182" s="137" t="str">
        <f t="shared" si="51"/>
        <v>NextEra Energy, Inc.</v>
      </c>
      <c r="C182" s="137" t="str">
        <f t="shared" si="51"/>
        <v>NEE</v>
      </c>
      <c r="D182" s="140">
        <f t="shared" si="50"/>
        <v>1.8000000000000002E-2</v>
      </c>
      <c r="E182" s="127">
        <f t="shared" si="52"/>
        <v>0.75088240115360638</v>
      </c>
      <c r="F182" s="138">
        <f t="shared" si="52"/>
        <v>0.14046255322647039</v>
      </c>
      <c r="G182" s="128">
        <f t="shared" si="53"/>
        <v>0.12246255322647039</v>
      </c>
      <c r="H182" s="129">
        <f t="shared" si="54"/>
        <v>0.10995497601809341</v>
      </c>
      <c r="I182" s="164">
        <f t="shared" si="55"/>
        <v>0.11758187032018766</v>
      </c>
    </row>
    <row r="183" spans="2:9">
      <c r="B183" s="137" t="str">
        <f t="shared" si="51"/>
        <v>NorthWestern Corporation</v>
      </c>
      <c r="C183" s="137" t="str">
        <f t="shared" si="51"/>
        <v>NWE</v>
      </c>
      <c r="D183" s="140">
        <f t="shared" si="50"/>
        <v>1.8000000000000002E-2</v>
      </c>
      <c r="E183" s="127">
        <f t="shared" si="52"/>
        <v>0.86294648645747263</v>
      </c>
      <c r="F183" s="138">
        <f t="shared" si="52"/>
        <v>0.14046255322647039</v>
      </c>
      <c r="G183" s="128">
        <f t="shared" si="53"/>
        <v>0.12246255322647039</v>
      </c>
      <c r="H183" s="129">
        <f t="shared" si="54"/>
        <v>0.12367863002939385</v>
      </c>
      <c r="I183" s="164">
        <f t="shared" si="55"/>
        <v>0.12787461082866297</v>
      </c>
    </row>
    <row r="184" spans="2:9">
      <c r="B184" s="137" t="str">
        <f t="shared" si="51"/>
        <v>OGE Energy Corporation</v>
      </c>
      <c r="C184" s="137" t="str">
        <f t="shared" si="51"/>
        <v>OGE</v>
      </c>
      <c r="D184" s="140">
        <f t="shared" si="50"/>
        <v>1.8000000000000002E-2</v>
      </c>
      <c r="E184" s="127">
        <f t="shared" si="52"/>
        <v>0.88806097155810992</v>
      </c>
      <c r="F184" s="138">
        <f t="shared" si="52"/>
        <v>0.14046255322647039</v>
      </c>
      <c r="G184" s="128">
        <f t="shared" si="53"/>
        <v>0.12246255322647039</v>
      </c>
      <c r="H184" s="129">
        <f t="shared" si="54"/>
        <v>0.12675421399778602</v>
      </c>
      <c r="I184" s="164">
        <f t="shared" si="55"/>
        <v>0.13018129880495713</v>
      </c>
    </row>
    <row r="185" spans="2:9">
      <c r="B185" s="137" t="s">
        <v>448</v>
      </c>
      <c r="C185" s="137" t="s">
        <v>449</v>
      </c>
      <c r="D185" s="140">
        <f t="shared" si="50"/>
        <v>1.8000000000000002E-2</v>
      </c>
      <c r="E185" s="127">
        <f t="shared" si="52"/>
        <v>0.87984412681990964</v>
      </c>
      <c r="F185" s="138">
        <f t="shared" si="52"/>
        <v>0.14046255322647039</v>
      </c>
      <c r="G185" s="128">
        <f t="shared" ref="G185" si="56">F185-D185</f>
        <v>0.12246255322647039</v>
      </c>
      <c r="H185" s="129">
        <f t="shared" ref="H185" si="57">IFERROR(G185*E185+D185, "")</f>
        <v>0.12574795821168055</v>
      </c>
      <c r="I185" s="164">
        <f t="shared" si="55"/>
        <v>0.129426606965378</v>
      </c>
    </row>
    <row r="186" spans="2:9">
      <c r="B186" s="137" t="str">
        <f t="shared" ref="B186:C191" si="58">B146</f>
        <v>Pinnacle West Capital Corporation</v>
      </c>
      <c r="C186" s="137" t="str">
        <f t="shared" si="58"/>
        <v>PNW</v>
      </c>
      <c r="D186" s="140">
        <f t="shared" si="50"/>
        <v>1.8000000000000002E-2</v>
      </c>
      <c r="E186" s="127">
        <f t="shared" si="52"/>
        <v>0.78996427378823908</v>
      </c>
      <c r="F186" s="138">
        <f t="shared" si="52"/>
        <v>0.14046255322647039</v>
      </c>
      <c r="G186" s="128">
        <f t="shared" si="53"/>
        <v>0.12246255322647039</v>
      </c>
      <c r="H186" s="129">
        <f t="shared" si="54"/>
        <v>0.11474104192580226</v>
      </c>
      <c r="I186" s="164">
        <f t="shared" si="55"/>
        <v>0.12117141975096929</v>
      </c>
    </row>
    <row r="187" spans="2:9">
      <c r="B187" s="137" t="str">
        <f t="shared" si="58"/>
        <v>PNM Resources, Inc.</v>
      </c>
      <c r="C187" s="137" t="str">
        <f t="shared" si="58"/>
        <v>PNM</v>
      </c>
      <c r="D187" s="140">
        <f t="shared" si="50"/>
        <v>1.8000000000000002E-2</v>
      </c>
      <c r="E187" s="127">
        <f t="shared" si="52"/>
        <v>0.92692671456621456</v>
      </c>
      <c r="F187" s="138">
        <f t="shared" si="52"/>
        <v>0.14046255322647039</v>
      </c>
      <c r="G187" s="128">
        <f t="shared" si="53"/>
        <v>0.12246255322647039</v>
      </c>
      <c r="H187" s="129">
        <f t="shared" si="54"/>
        <v>0.13151381211960239</v>
      </c>
      <c r="I187" s="164">
        <f t="shared" si="55"/>
        <v>0.13375099739631938</v>
      </c>
    </row>
    <row r="188" spans="2:9">
      <c r="B188" s="137" t="str">
        <f t="shared" si="58"/>
        <v>Portland General Electric Company</v>
      </c>
      <c r="C188" s="137" t="str">
        <f t="shared" si="58"/>
        <v>POR</v>
      </c>
      <c r="D188" s="140">
        <f t="shared" si="50"/>
        <v>1.8000000000000002E-2</v>
      </c>
      <c r="E188" s="127">
        <f t="shared" si="52"/>
        <v>0.7933755744677442</v>
      </c>
      <c r="F188" s="138">
        <f t="shared" si="52"/>
        <v>0.14046255322647039</v>
      </c>
      <c r="G188" s="128">
        <f t="shared" si="53"/>
        <v>0.12246255322647039</v>
      </c>
      <c r="H188" s="129">
        <f t="shared" si="54"/>
        <v>0.11515879851683765</v>
      </c>
      <c r="I188" s="164">
        <f t="shared" si="55"/>
        <v>0.12148473719424582</v>
      </c>
    </row>
    <row r="189" spans="2:9">
      <c r="B189" s="137" t="str">
        <f t="shared" si="58"/>
        <v>PPL Corporation</v>
      </c>
      <c r="C189" s="137" t="str">
        <f t="shared" si="58"/>
        <v>PPL</v>
      </c>
      <c r="D189" s="140">
        <f t="shared" si="50"/>
        <v>1.8000000000000002E-2</v>
      </c>
      <c r="E189" s="127">
        <f t="shared" si="52"/>
        <v>0.83419845399427339</v>
      </c>
      <c r="F189" s="138">
        <f t="shared" si="52"/>
        <v>0.14046255322647039</v>
      </c>
      <c r="G189" s="128">
        <f t="shared" si="53"/>
        <v>0.12246255322647039</v>
      </c>
      <c r="H189" s="129">
        <f t="shared" si="54"/>
        <v>0.12015807257371301</v>
      </c>
      <c r="I189" s="164">
        <f t="shared" si="55"/>
        <v>0.12523419273690234</v>
      </c>
    </row>
    <row r="190" spans="2:9">
      <c r="B190" s="137" t="str">
        <f t="shared" si="58"/>
        <v>Southern Company</v>
      </c>
      <c r="C190" s="137" t="str">
        <f t="shared" si="58"/>
        <v>SO</v>
      </c>
      <c r="D190" s="140">
        <f t="shared" si="50"/>
        <v>1.8000000000000002E-2</v>
      </c>
      <c r="E190" s="127">
        <f t="shared" si="52"/>
        <v>0.68082930073646786</v>
      </c>
      <c r="F190" s="138">
        <f t="shared" si="52"/>
        <v>0.14046255322647039</v>
      </c>
      <c r="G190" s="128">
        <f t="shared" si="53"/>
        <v>0.12246255322647039</v>
      </c>
      <c r="H190" s="129">
        <f t="shared" si="54"/>
        <v>0.10137609447958031</v>
      </c>
      <c r="I190" s="164">
        <f t="shared" si="55"/>
        <v>0.11114770916630283</v>
      </c>
    </row>
    <row r="191" spans="2:9">
      <c r="B191" s="137" t="str">
        <f t="shared" si="58"/>
        <v>Xcel Energy Inc.</v>
      </c>
      <c r="C191" s="137" t="str">
        <f t="shared" si="58"/>
        <v>XEL</v>
      </c>
      <c r="D191" s="140">
        <f t="shared" si="50"/>
        <v>1.8000000000000002E-2</v>
      </c>
      <c r="E191" s="127">
        <f t="shared" si="52"/>
        <v>0.70947447015496468</v>
      </c>
      <c r="F191" s="138">
        <f t="shared" si="52"/>
        <v>0.14046255322647039</v>
      </c>
      <c r="G191" s="128">
        <f t="shared" si="53"/>
        <v>0.12246255322647039</v>
      </c>
      <c r="H191" s="129">
        <f t="shared" si="54"/>
        <v>0.10488405506417424</v>
      </c>
      <c r="I191" s="165">
        <f t="shared" si="55"/>
        <v>0.11377867960474826</v>
      </c>
    </row>
    <row r="192" spans="2:9" ht="13.15" thickBot="1">
      <c r="B192" s="130" t="s">
        <v>279</v>
      </c>
      <c r="C192" s="130"/>
      <c r="D192" s="130"/>
      <c r="E192" s="130"/>
      <c r="F192" s="131"/>
      <c r="G192" s="131"/>
      <c r="H192" s="131">
        <f>AVERAGEIF(H170:H191, "&gt;0")</f>
        <v>0.11413745397928297</v>
      </c>
      <c r="I192" s="131">
        <f>AVERAGEIF(I170:I191, "&gt;0")</f>
        <v>0.12071872879107982</v>
      </c>
    </row>
    <row r="193" spans="1:11" ht="13.15">
      <c r="B193" s="133"/>
      <c r="C193" s="117"/>
      <c r="D193" s="117"/>
      <c r="E193" s="117"/>
      <c r="F193" s="134"/>
      <c r="G193" s="134"/>
      <c r="H193" s="134"/>
      <c r="I193" s="134"/>
    </row>
    <row r="194" spans="1:11">
      <c r="B194" s="135" t="s">
        <v>22</v>
      </c>
      <c r="C194" s="117"/>
      <c r="D194" s="117"/>
      <c r="E194" s="117"/>
      <c r="F194" s="117"/>
      <c r="G194" s="117"/>
      <c r="H194" s="117"/>
      <c r="I194" s="117"/>
    </row>
    <row r="195" spans="1:11">
      <c r="B195" s="117" t="str">
        <f>B74</f>
        <v>[1] Source: Blue Chip Financial Forecasts, Vol. 39, No. 4, April 1, 2019, at 2</v>
      </c>
      <c r="C195" s="117"/>
      <c r="D195" s="117"/>
      <c r="E195" s="117"/>
      <c r="F195" s="117"/>
      <c r="G195" s="117"/>
      <c r="H195" s="117"/>
      <c r="I195" s="117"/>
    </row>
    <row r="196" spans="1:11">
      <c r="B196" s="117" t="s">
        <v>315</v>
      </c>
      <c r="C196" s="117"/>
      <c r="D196" s="117"/>
      <c r="E196" s="117"/>
      <c r="F196" s="117"/>
      <c r="G196" s="117"/>
      <c r="H196" s="117"/>
      <c r="I196" s="117"/>
    </row>
    <row r="197" spans="1:11">
      <c r="B197" s="126" t="str">
        <f>$B$157</f>
        <v>[3] Source: Exhibit RMP ___ (AEB-6), page 4</v>
      </c>
      <c r="C197" s="117"/>
      <c r="D197" s="117"/>
      <c r="E197" s="117"/>
      <c r="F197" s="117"/>
      <c r="G197" s="117"/>
      <c r="H197" s="117"/>
      <c r="I197" s="117"/>
    </row>
    <row r="198" spans="1:11">
      <c r="B198" s="117" t="s">
        <v>328</v>
      </c>
      <c r="C198" s="117"/>
      <c r="D198" s="117"/>
      <c r="E198" s="117"/>
      <c r="F198" s="117"/>
      <c r="G198" s="117"/>
      <c r="H198" s="117"/>
      <c r="I198" s="117"/>
    </row>
    <row r="199" spans="1:11">
      <c r="B199" s="117" t="s">
        <v>329</v>
      </c>
      <c r="C199" s="117"/>
      <c r="D199" s="117"/>
      <c r="E199" s="117"/>
      <c r="F199" s="117"/>
      <c r="G199" s="117"/>
      <c r="H199" s="117"/>
      <c r="I199" s="117"/>
    </row>
    <row r="200" spans="1:11">
      <c r="A200" s="117"/>
      <c r="B200" s="117" t="s">
        <v>450</v>
      </c>
      <c r="C200" s="117"/>
      <c r="D200" s="117"/>
      <c r="E200" s="117"/>
      <c r="F200" s="117"/>
      <c r="G200" s="117"/>
      <c r="H200" s="117"/>
      <c r="I200" s="117"/>
      <c r="K200" s="132"/>
    </row>
    <row r="201" spans="1:11">
      <c r="B201" s="117"/>
      <c r="C201" s="117"/>
      <c r="D201" s="117"/>
      <c r="E201" s="117"/>
      <c r="F201" s="117"/>
      <c r="G201" s="117"/>
      <c r="H201" s="117"/>
      <c r="I201" s="117"/>
    </row>
    <row r="202" spans="1:11">
      <c r="B202" s="117"/>
      <c r="C202" s="117"/>
      <c r="D202" s="117"/>
      <c r="E202" s="117"/>
      <c r="F202" s="117"/>
      <c r="G202" s="117"/>
      <c r="H202" s="117"/>
      <c r="I202" s="117"/>
    </row>
    <row r="203" spans="1:11" ht="13.15">
      <c r="B203" s="118" t="s">
        <v>336</v>
      </c>
      <c r="C203" s="119"/>
      <c r="D203" s="119"/>
      <c r="E203" s="119"/>
      <c r="F203" s="119"/>
      <c r="G203" s="120"/>
      <c r="H203" s="120"/>
      <c r="I203" s="120"/>
    </row>
    <row r="204" spans="1:11">
      <c r="B204" s="117"/>
      <c r="C204" s="117"/>
      <c r="D204" s="117"/>
      <c r="E204" s="117"/>
      <c r="F204" s="117"/>
      <c r="G204" s="117"/>
      <c r="H204" s="117"/>
      <c r="I204" s="117"/>
    </row>
    <row r="205" spans="1:11">
      <c r="B205" s="119" t="s">
        <v>465</v>
      </c>
      <c r="C205" s="119"/>
      <c r="D205" s="119"/>
      <c r="E205" s="119"/>
      <c r="F205" s="119"/>
      <c r="G205" s="119"/>
      <c r="H205" s="119"/>
      <c r="I205" s="119"/>
    </row>
    <row r="206" spans="1:11">
      <c r="B206" s="119" t="s">
        <v>466</v>
      </c>
      <c r="C206" s="119"/>
      <c r="D206" s="119"/>
      <c r="E206" s="119"/>
      <c r="F206" s="119"/>
      <c r="G206" s="119"/>
      <c r="H206" s="119"/>
      <c r="I206" s="119"/>
    </row>
    <row r="207" spans="1:11">
      <c r="B207" s="117"/>
      <c r="C207" s="117"/>
      <c r="D207" s="117"/>
      <c r="E207" s="117"/>
      <c r="F207" s="117"/>
      <c r="G207" s="117"/>
      <c r="H207" s="117"/>
      <c r="I207" s="117"/>
    </row>
    <row r="208" spans="1:11" ht="13.15" thickBot="1">
      <c r="B208" s="117"/>
      <c r="C208" s="117"/>
      <c r="D208" s="121" t="s">
        <v>4</v>
      </c>
      <c r="E208" s="121" t="s">
        <v>5</v>
      </c>
      <c r="F208" s="121" t="s">
        <v>6</v>
      </c>
      <c r="G208" s="121" t="s">
        <v>7</v>
      </c>
      <c r="H208" s="121" t="s">
        <v>8</v>
      </c>
      <c r="I208" s="121" t="s">
        <v>9</v>
      </c>
    </row>
    <row r="209" spans="2:9" ht="38.25">
      <c r="B209" s="122" t="s">
        <v>0</v>
      </c>
      <c r="C209" s="122" t="s">
        <v>1</v>
      </c>
      <c r="D209" s="123" t="str">
        <f t="shared" ref="D209:D231" si="59">D88</f>
        <v>Projected 30-year U.S. Treasury bond yield (2021 - 2025)</v>
      </c>
      <c r="E209" s="124" t="s">
        <v>325</v>
      </c>
      <c r="F209" s="124" t="s">
        <v>326</v>
      </c>
      <c r="G209" s="124" t="s">
        <v>327</v>
      </c>
      <c r="H209" s="125" t="s">
        <v>463</v>
      </c>
      <c r="I209" s="125" t="s">
        <v>464</v>
      </c>
    </row>
    <row r="210" spans="2:9">
      <c r="B210" s="137" t="str">
        <f t="shared" ref="B210:C224" si="60">B170</f>
        <v>ALLETE, Inc.</v>
      </c>
      <c r="C210" s="137" t="str">
        <f t="shared" si="60"/>
        <v>ALE</v>
      </c>
      <c r="D210" s="43">
        <f t="shared" si="59"/>
        <v>3.2000000000000001E-2</v>
      </c>
      <c r="E210" s="127">
        <f t="shared" ref="E210:F225" si="61">E170</f>
        <v>0.79715140591914213</v>
      </c>
      <c r="F210" s="138">
        <f t="shared" si="61"/>
        <v>0.14046255322647039</v>
      </c>
      <c r="G210" s="128">
        <f t="shared" ref="G210:G231" si="62">F210-D210</f>
        <v>0.10846255322647039</v>
      </c>
      <c r="H210" s="129">
        <f>IFERROR(G210*E210+D210, "")</f>
        <v>0.11846107679406065</v>
      </c>
      <c r="I210" s="163">
        <f>IFERROR(D210+(0.25*G210)+(0.75*E210*G210), "")</f>
        <v>0.1239614459021631</v>
      </c>
    </row>
    <row r="211" spans="2:9">
      <c r="B211" s="137" t="str">
        <f t="shared" si="60"/>
        <v>Alliant Energy Corporation</v>
      </c>
      <c r="C211" s="137" t="str">
        <f t="shared" si="60"/>
        <v>LNT</v>
      </c>
      <c r="D211" s="43">
        <f t="shared" si="59"/>
        <v>3.2000000000000001E-2</v>
      </c>
      <c r="E211" s="127">
        <f t="shared" si="61"/>
        <v>0.79451056670273601</v>
      </c>
      <c r="F211" s="138">
        <f t="shared" si="61"/>
        <v>0.14046255322647039</v>
      </c>
      <c r="G211" s="128">
        <f t="shared" si="62"/>
        <v>0.10846255322647039</v>
      </c>
      <c r="H211" s="129">
        <f t="shared" ref="H211:H231" si="63">IFERROR(G211*E211+D211, "")</f>
        <v>0.11817464462998865</v>
      </c>
      <c r="I211" s="164">
        <f t="shared" ref="I211:I231" si="64">IFERROR(D211+(0.25*G211)+(0.75*E211*G211), "")</f>
        <v>0.12374662177910908</v>
      </c>
    </row>
    <row r="212" spans="2:9">
      <c r="B212" s="137" t="str">
        <f t="shared" si="60"/>
        <v>Ameren Corporation</v>
      </c>
      <c r="C212" s="137" t="str">
        <f t="shared" si="60"/>
        <v>AEE</v>
      </c>
      <c r="D212" s="43">
        <f t="shared" si="59"/>
        <v>3.2000000000000001E-2</v>
      </c>
      <c r="E212" s="127">
        <f t="shared" si="61"/>
        <v>0.74083012677771487</v>
      </c>
      <c r="F212" s="138">
        <f t="shared" si="61"/>
        <v>0.14046255322647039</v>
      </c>
      <c r="G212" s="128">
        <f t="shared" si="62"/>
        <v>0.10846255322647039</v>
      </c>
      <c r="H212" s="129">
        <f t="shared" si="63"/>
        <v>0.11235232705740071</v>
      </c>
      <c r="I212" s="164">
        <f t="shared" si="64"/>
        <v>0.11937988359966813</v>
      </c>
    </row>
    <row r="213" spans="2:9">
      <c r="B213" s="137" t="str">
        <f t="shared" si="60"/>
        <v>American Electric Power Company, Inc.</v>
      </c>
      <c r="C213" s="137" t="str">
        <f t="shared" si="60"/>
        <v>AEP</v>
      </c>
      <c r="D213" s="43">
        <f t="shared" si="59"/>
        <v>3.2000000000000001E-2</v>
      </c>
      <c r="E213" s="127">
        <f t="shared" si="61"/>
        <v>0.73926329469180929</v>
      </c>
      <c r="F213" s="138">
        <f t="shared" si="61"/>
        <v>0.14046255322647039</v>
      </c>
      <c r="G213" s="128">
        <f t="shared" si="62"/>
        <v>0.10846255322647039</v>
      </c>
      <c r="H213" s="129">
        <f t="shared" si="63"/>
        <v>0.11218238444888623</v>
      </c>
      <c r="I213" s="164">
        <f t="shared" si="64"/>
        <v>0.11925242664328227</v>
      </c>
    </row>
    <row r="214" spans="2:9">
      <c r="B214" s="137" t="str">
        <f t="shared" si="60"/>
        <v>Avista Corporation</v>
      </c>
      <c r="C214" s="137" t="str">
        <f t="shared" si="60"/>
        <v>AVA</v>
      </c>
      <c r="D214" s="43">
        <f t="shared" si="59"/>
        <v>3.2000000000000001E-2</v>
      </c>
      <c r="E214" s="127">
        <f t="shared" si="61"/>
        <v>0.78480629114936296</v>
      </c>
      <c r="F214" s="138">
        <f t="shared" si="61"/>
        <v>0.14046255322647039</v>
      </c>
      <c r="G214" s="128">
        <f t="shared" si="62"/>
        <v>0.10846255322647039</v>
      </c>
      <c r="H214" s="129">
        <f t="shared" si="63"/>
        <v>0.1171220941262566</v>
      </c>
      <c r="I214" s="164">
        <f t="shared" si="64"/>
        <v>0.12295720890131004</v>
      </c>
    </row>
    <row r="215" spans="2:9">
      <c r="B215" s="137" t="str">
        <f t="shared" si="60"/>
        <v>CMS Energy Corporation</v>
      </c>
      <c r="C215" s="137" t="str">
        <f t="shared" si="60"/>
        <v>CMS</v>
      </c>
      <c r="D215" s="43">
        <f t="shared" si="59"/>
        <v>3.2000000000000001E-2</v>
      </c>
      <c r="E215" s="127">
        <f t="shared" si="61"/>
        <v>0.7571021621627918</v>
      </c>
      <c r="F215" s="138">
        <f t="shared" si="61"/>
        <v>0.14046255322647039</v>
      </c>
      <c r="G215" s="128">
        <f t="shared" si="62"/>
        <v>0.10846255322647039</v>
      </c>
      <c r="H215" s="129">
        <f t="shared" si="63"/>
        <v>0.11411723356145761</v>
      </c>
      <c r="I215" s="164">
        <f t="shared" si="64"/>
        <v>0.12070356347771082</v>
      </c>
    </row>
    <row r="216" spans="2:9">
      <c r="B216" s="137" t="str">
        <f t="shared" si="60"/>
        <v>Dominion Resources, Inc.</v>
      </c>
      <c r="C216" s="137" t="str">
        <f t="shared" si="60"/>
        <v>D</v>
      </c>
      <c r="D216" s="43">
        <f t="shared" si="59"/>
        <v>3.2000000000000001E-2</v>
      </c>
      <c r="E216" s="127">
        <f t="shared" si="61"/>
        <v>0.67472895251153786</v>
      </c>
      <c r="F216" s="138">
        <f t="shared" si="61"/>
        <v>0.14046255322647039</v>
      </c>
      <c r="G216" s="128">
        <f t="shared" si="62"/>
        <v>0.10846255322647039</v>
      </c>
      <c r="H216" s="129">
        <f t="shared" si="63"/>
        <v>0.10518282492522328</v>
      </c>
      <c r="I216" s="164">
        <f t="shared" si="64"/>
        <v>0.11400275700053505</v>
      </c>
    </row>
    <row r="217" spans="2:9">
      <c r="B217" s="137" t="str">
        <f t="shared" si="60"/>
        <v>DTE Energy Company</v>
      </c>
      <c r="C217" s="137" t="str">
        <f t="shared" si="60"/>
        <v>DTE</v>
      </c>
      <c r="D217" s="43">
        <f t="shared" si="59"/>
        <v>3.2000000000000001E-2</v>
      </c>
      <c r="E217" s="127">
        <f t="shared" si="61"/>
        <v>0.77997942231399708</v>
      </c>
      <c r="F217" s="138">
        <f t="shared" si="61"/>
        <v>0.14046255322647039</v>
      </c>
      <c r="G217" s="128">
        <f t="shared" si="62"/>
        <v>0.10846255322647039</v>
      </c>
      <c r="H217" s="129">
        <f t="shared" si="63"/>
        <v>0.11659855960828354</v>
      </c>
      <c r="I217" s="164">
        <f t="shared" si="64"/>
        <v>0.12256455801283025</v>
      </c>
    </row>
    <row r="218" spans="2:9">
      <c r="B218" s="137" t="str">
        <f t="shared" si="60"/>
        <v>Duke Energy Corporation</v>
      </c>
      <c r="C218" s="137" t="str">
        <f t="shared" si="60"/>
        <v>DUK</v>
      </c>
      <c r="D218" s="43">
        <f t="shared" si="59"/>
        <v>3.2000000000000001E-2</v>
      </c>
      <c r="E218" s="127">
        <f t="shared" si="61"/>
        <v>0.68331387609224925</v>
      </c>
      <c r="F218" s="138">
        <f t="shared" si="61"/>
        <v>0.14046255322647039</v>
      </c>
      <c r="G218" s="128">
        <f t="shared" si="62"/>
        <v>0.10846255322647039</v>
      </c>
      <c r="H218" s="129">
        <f t="shared" si="63"/>
        <v>0.10611396765604138</v>
      </c>
      <c r="I218" s="164">
        <f t="shared" si="64"/>
        <v>0.11470111404864862</v>
      </c>
    </row>
    <row r="219" spans="2:9">
      <c r="B219" s="137" t="str">
        <f t="shared" si="60"/>
        <v>Entergy Corporation</v>
      </c>
      <c r="C219" s="137" t="str">
        <f t="shared" si="60"/>
        <v>ETR</v>
      </c>
      <c r="D219" s="43">
        <f t="shared" si="59"/>
        <v>3.2000000000000001E-2</v>
      </c>
      <c r="E219" s="127">
        <f t="shared" si="61"/>
        <v>0.79631143685237815</v>
      </c>
      <c r="F219" s="138">
        <f t="shared" si="61"/>
        <v>0.14046255322647039</v>
      </c>
      <c r="G219" s="128">
        <f t="shared" si="62"/>
        <v>0.10846255322647039</v>
      </c>
      <c r="H219" s="129">
        <f t="shared" si="63"/>
        <v>0.11836997160444818</v>
      </c>
      <c r="I219" s="164">
        <f t="shared" si="64"/>
        <v>0.12389311700995373</v>
      </c>
    </row>
    <row r="220" spans="2:9">
      <c r="B220" s="137" t="str">
        <f t="shared" si="60"/>
        <v>Evergy, Inc.</v>
      </c>
      <c r="C220" s="137" t="str">
        <f t="shared" si="60"/>
        <v>EVRG</v>
      </c>
      <c r="D220" s="43">
        <f t="shared" si="59"/>
        <v>3.2000000000000001E-2</v>
      </c>
      <c r="E220" s="127">
        <f t="shared" si="61"/>
        <v>0.76790044783816858</v>
      </c>
      <c r="F220" s="138">
        <f t="shared" si="61"/>
        <v>0.14046255322647039</v>
      </c>
      <c r="G220" s="128">
        <f t="shared" si="62"/>
        <v>0.10846255322647039</v>
      </c>
      <c r="H220" s="129">
        <f t="shared" si="63"/>
        <v>0.1152884431962778</v>
      </c>
      <c r="I220" s="164">
        <f t="shared" si="64"/>
        <v>0.12158197070382595</v>
      </c>
    </row>
    <row r="221" spans="2:9">
      <c r="B221" s="137" t="str">
        <f t="shared" si="60"/>
        <v>IDACORP, Inc.</v>
      </c>
      <c r="C221" s="137" t="str">
        <f t="shared" si="60"/>
        <v>IDA</v>
      </c>
      <c r="D221" s="43">
        <f t="shared" si="59"/>
        <v>3.2000000000000001E-2</v>
      </c>
      <c r="E221" s="127">
        <f t="shared" si="61"/>
        <v>0.83838065214271973</v>
      </c>
      <c r="F221" s="138">
        <f t="shared" si="61"/>
        <v>0.14046255322647039</v>
      </c>
      <c r="G221" s="128">
        <f t="shared" si="62"/>
        <v>0.10846255322647039</v>
      </c>
      <c r="H221" s="129">
        <f t="shared" si="63"/>
        <v>0.12293290610707269</v>
      </c>
      <c r="I221" s="164">
        <f t="shared" si="64"/>
        <v>0.12731531788692213</v>
      </c>
    </row>
    <row r="222" spans="2:9">
      <c r="B222" s="137" t="str">
        <f t="shared" si="60"/>
        <v>NextEra Energy, Inc.</v>
      </c>
      <c r="C222" s="137" t="str">
        <f t="shared" si="60"/>
        <v>NEE</v>
      </c>
      <c r="D222" s="43">
        <f t="shared" si="59"/>
        <v>3.2000000000000001E-2</v>
      </c>
      <c r="E222" s="127">
        <f t="shared" si="61"/>
        <v>0.75088240115360638</v>
      </c>
      <c r="F222" s="138">
        <f t="shared" si="61"/>
        <v>0.14046255322647039</v>
      </c>
      <c r="G222" s="128">
        <f t="shared" si="62"/>
        <v>0.10846255322647039</v>
      </c>
      <c r="H222" s="129">
        <f t="shared" si="63"/>
        <v>0.11344262240194292</v>
      </c>
      <c r="I222" s="164">
        <f t="shared" si="64"/>
        <v>0.1201976051080748</v>
      </c>
    </row>
    <row r="223" spans="2:9">
      <c r="B223" s="137" t="str">
        <f t="shared" si="60"/>
        <v>NorthWestern Corporation</v>
      </c>
      <c r="C223" s="137" t="str">
        <f t="shared" si="60"/>
        <v>NWE</v>
      </c>
      <c r="D223" s="43">
        <f t="shared" si="59"/>
        <v>3.2000000000000001E-2</v>
      </c>
      <c r="E223" s="127">
        <f t="shared" si="61"/>
        <v>0.86294648645747263</v>
      </c>
      <c r="F223" s="138">
        <f t="shared" si="61"/>
        <v>0.14046255322647039</v>
      </c>
      <c r="G223" s="128">
        <f t="shared" si="62"/>
        <v>0.10846255322647039</v>
      </c>
      <c r="H223" s="129">
        <f t="shared" si="63"/>
        <v>0.12559737921898922</v>
      </c>
      <c r="I223" s="164">
        <f t="shared" si="64"/>
        <v>0.12931367272085953</v>
      </c>
    </row>
    <row r="224" spans="2:9">
      <c r="B224" s="137" t="str">
        <f t="shared" si="60"/>
        <v>OGE Energy Corporation</v>
      </c>
      <c r="C224" s="137" t="str">
        <f t="shared" si="60"/>
        <v>OGE</v>
      </c>
      <c r="D224" s="43">
        <f t="shared" si="59"/>
        <v>3.2000000000000001E-2</v>
      </c>
      <c r="E224" s="127">
        <f t="shared" si="61"/>
        <v>0.88806097155810992</v>
      </c>
      <c r="F224" s="138">
        <f t="shared" si="61"/>
        <v>0.14046255322647039</v>
      </c>
      <c r="G224" s="128">
        <f t="shared" si="62"/>
        <v>0.10846255322647039</v>
      </c>
      <c r="H224" s="129">
        <f t="shared" si="63"/>
        <v>0.1283213603959725</v>
      </c>
      <c r="I224" s="164">
        <f t="shared" si="64"/>
        <v>0.13135665860359697</v>
      </c>
    </row>
    <row r="225" spans="1:11">
      <c r="B225" s="137" t="s">
        <v>448</v>
      </c>
      <c r="C225" s="137" t="s">
        <v>449</v>
      </c>
      <c r="D225" s="43">
        <f t="shared" si="59"/>
        <v>3.2000000000000001E-2</v>
      </c>
      <c r="E225" s="127">
        <f t="shared" si="61"/>
        <v>0.87984412681990964</v>
      </c>
      <c r="F225" s="138">
        <f t="shared" si="61"/>
        <v>0.14046255322647039</v>
      </c>
      <c r="G225" s="128">
        <f t="shared" ref="G225" si="65">F225-D225</f>
        <v>0.10846255322647039</v>
      </c>
      <c r="H225" s="129">
        <f t="shared" ref="H225" si="66">IFERROR(G225*E225+D225, "")</f>
        <v>0.12743014043620182</v>
      </c>
      <c r="I225" s="164">
        <f t="shared" si="64"/>
        <v>0.13068824363376896</v>
      </c>
    </row>
    <row r="226" spans="1:11">
      <c r="B226" s="137" t="str">
        <f t="shared" ref="B226:C231" si="67">B186</f>
        <v>Pinnacle West Capital Corporation</v>
      </c>
      <c r="C226" s="137" t="str">
        <f t="shared" si="67"/>
        <v>PNW</v>
      </c>
      <c r="D226" s="43">
        <f t="shared" si="59"/>
        <v>3.2000000000000001E-2</v>
      </c>
      <c r="E226" s="127">
        <f t="shared" ref="E226" si="68">E186</f>
        <v>0.78996427378823908</v>
      </c>
      <c r="F226" s="138">
        <f t="shared" ref="F226" si="69">F186</f>
        <v>0.14046255322647039</v>
      </c>
      <c r="G226" s="128">
        <f t="shared" si="62"/>
        <v>0.10846255322647039</v>
      </c>
      <c r="H226" s="129">
        <f t="shared" si="63"/>
        <v>0.11768154209276691</v>
      </c>
      <c r="I226" s="164">
        <f t="shared" si="64"/>
        <v>0.12337679487619277</v>
      </c>
    </row>
    <row r="227" spans="1:11">
      <c r="B227" s="137" t="str">
        <f t="shared" si="67"/>
        <v>PNM Resources, Inc.</v>
      </c>
      <c r="C227" s="137" t="str">
        <f t="shared" si="67"/>
        <v>PNM</v>
      </c>
      <c r="D227" s="43">
        <f t="shared" si="59"/>
        <v>3.2000000000000001E-2</v>
      </c>
      <c r="E227" s="127">
        <f t="shared" ref="E227" si="70">E187</f>
        <v>0.92692671456621456</v>
      </c>
      <c r="F227" s="138">
        <f t="shared" ref="F227" si="71">F187</f>
        <v>0.14046255322647039</v>
      </c>
      <c r="G227" s="128">
        <f t="shared" si="62"/>
        <v>0.10846255322647039</v>
      </c>
      <c r="H227" s="129">
        <f t="shared" si="63"/>
        <v>0.13253683811567538</v>
      </c>
      <c r="I227" s="164">
        <f t="shared" si="64"/>
        <v>0.13451826689337412</v>
      </c>
    </row>
    <row r="228" spans="1:11">
      <c r="B228" s="137" t="str">
        <f t="shared" si="67"/>
        <v>Portland General Electric Company</v>
      </c>
      <c r="C228" s="137" t="str">
        <f t="shared" si="67"/>
        <v>POR</v>
      </c>
      <c r="D228" s="43">
        <f t="shared" si="59"/>
        <v>3.2000000000000001E-2</v>
      </c>
      <c r="E228" s="127">
        <f t="shared" ref="E228" si="72">E188</f>
        <v>0.7933755744677442</v>
      </c>
      <c r="F228" s="138">
        <f t="shared" ref="F228" si="73">F188</f>
        <v>0.14046255322647039</v>
      </c>
      <c r="G228" s="128">
        <f t="shared" si="62"/>
        <v>0.10846255322647039</v>
      </c>
      <c r="H228" s="129">
        <f t="shared" si="63"/>
        <v>0.11805154047428923</v>
      </c>
      <c r="I228" s="164">
        <f t="shared" si="64"/>
        <v>0.12365429366233452</v>
      </c>
    </row>
    <row r="229" spans="1:11">
      <c r="B229" s="137" t="str">
        <f t="shared" si="67"/>
        <v>PPL Corporation</v>
      </c>
      <c r="C229" s="137" t="str">
        <f t="shared" si="67"/>
        <v>PPL</v>
      </c>
      <c r="D229" s="43">
        <f t="shared" si="59"/>
        <v>3.2000000000000001E-2</v>
      </c>
      <c r="E229" s="127">
        <f t="shared" ref="E229" si="74">E189</f>
        <v>0.83419845399427339</v>
      </c>
      <c r="F229" s="138">
        <f t="shared" ref="F229:F230" si="75">F189</f>
        <v>0.14046255322647039</v>
      </c>
      <c r="G229" s="128">
        <f t="shared" si="62"/>
        <v>0.10846255322647039</v>
      </c>
      <c r="H229" s="129">
        <f t="shared" si="63"/>
        <v>0.12247929421779319</v>
      </c>
      <c r="I229" s="164">
        <f t="shared" si="64"/>
        <v>0.12697510896996247</v>
      </c>
    </row>
    <row r="230" spans="1:11">
      <c r="B230" s="137" t="str">
        <f t="shared" si="67"/>
        <v>Southern Company</v>
      </c>
      <c r="C230" s="137" t="str">
        <f t="shared" si="67"/>
        <v>SO</v>
      </c>
      <c r="D230" s="43">
        <f t="shared" si="59"/>
        <v>3.2000000000000001E-2</v>
      </c>
      <c r="E230" s="127">
        <f t="shared" ref="E230" si="76">E190</f>
        <v>0.68082930073646786</v>
      </c>
      <c r="F230" s="138">
        <f t="shared" si="75"/>
        <v>0.14046255322647039</v>
      </c>
      <c r="G230" s="128">
        <f t="shared" si="62"/>
        <v>0.10846255322647039</v>
      </c>
      <c r="H230" s="129">
        <f t="shared" si="63"/>
        <v>0.10584448426926976</v>
      </c>
      <c r="I230" s="164">
        <f t="shared" si="64"/>
        <v>0.11449900150856993</v>
      </c>
    </row>
    <row r="231" spans="1:11">
      <c r="B231" s="137" t="str">
        <f t="shared" si="67"/>
        <v>Xcel Energy Inc.</v>
      </c>
      <c r="C231" s="137" t="str">
        <f t="shared" si="67"/>
        <v>XEL</v>
      </c>
      <c r="D231" s="43">
        <f t="shared" si="59"/>
        <v>3.2000000000000001E-2</v>
      </c>
      <c r="E231" s="127">
        <f t="shared" ref="E231" si="77">E191</f>
        <v>0.70947447015496468</v>
      </c>
      <c r="F231" s="138">
        <f t="shared" ref="F231" si="78">F191</f>
        <v>0.14046255322647039</v>
      </c>
      <c r="G231" s="128">
        <f t="shared" si="62"/>
        <v>0.10846255322647039</v>
      </c>
      <c r="H231" s="129">
        <f t="shared" si="63"/>
        <v>0.10895141248200474</v>
      </c>
      <c r="I231" s="165">
        <f t="shared" si="64"/>
        <v>0.11682919766812114</v>
      </c>
    </row>
    <row r="232" spans="1:11" ht="13.15" thickBot="1">
      <c r="B232" s="130" t="s">
        <v>279</v>
      </c>
      <c r="C232" s="130"/>
      <c r="D232" s="130"/>
      <c r="E232" s="130"/>
      <c r="F232" s="131"/>
      <c r="G232" s="131"/>
      <c r="H232" s="131">
        <f>AVERAGEIF(H210:H231, "&gt;0")</f>
        <v>0.11714695671910468</v>
      </c>
      <c r="I232" s="131">
        <f>AVERAGEIF(I210:I231, "&gt;0")</f>
        <v>0.12297585584594613</v>
      </c>
    </row>
    <row r="233" spans="1:11" ht="13.15">
      <c r="B233" s="133"/>
      <c r="C233" s="117"/>
      <c r="D233" s="117"/>
      <c r="E233" s="117"/>
      <c r="F233" s="134"/>
      <c r="G233" s="134"/>
      <c r="H233" s="134"/>
      <c r="I233" s="134"/>
    </row>
    <row r="234" spans="1:11">
      <c r="B234" s="135" t="s">
        <v>22</v>
      </c>
      <c r="C234" s="117"/>
      <c r="D234" s="117"/>
      <c r="E234" s="117"/>
      <c r="F234" s="117"/>
      <c r="G234" s="117"/>
      <c r="H234" s="117"/>
      <c r="I234" s="117"/>
    </row>
    <row r="235" spans="1:11">
      <c r="B235" s="117" t="str">
        <f>B114</f>
        <v>[1] Source: Blue Chip Financial Forecasts, Vol. 38, No. 12, December 1, 2019, at 14</v>
      </c>
      <c r="C235" s="117"/>
      <c r="D235" s="117"/>
      <c r="E235" s="117"/>
      <c r="F235" s="117"/>
      <c r="G235" s="117"/>
      <c r="H235" s="117"/>
      <c r="I235" s="117"/>
    </row>
    <row r="236" spans="1:11">
      <c r="B236" s="117" t="s">
        <v>315</v>
      </c>
      <c r="C236" s="117"/>
      <c r="D236" s="117"/>
      <c r="E236" s="117"/>
      <c r="F236" s="117"/>
      <c r="G236" s="117"/>
      <c r="H236" s="117"/>
      <c r="I236" s="117"/>
    </row>
    <row r="237" spans="1:11">
      <c r="B237" s="126" t="str">
        <f>$B$197</f>
        <v>[3] Source: Exhibit RMP ___ (AEB-6), page 4</v>
      </c>
      <c r="C237" s="117"/>
      <c r="D237" s="117"/>
      <c r="E237" s="117"/>
      <c r="F237" s="117"/>
      <c r="G237" s="117"/>
      <c r="H237" s="117"/>
      <c r="I237" s="117"/>
    </row>
    <row r="238" spans="1:11">
      <c r="B238" s="117" t="s">
        <v>328</v>
      </c>
      <c r="C238" s="117"/>
      <c r="D238" s="117"/>
      <c r="E238" s="117"/>
      <c r="F238" s="117"/>
      <c r="G238" s="117"/>
      <c r="H238" s="117"/>
      <c r="I238" s="117"/>
    </row>
    <row r="239" spans="1:11">
      <c r="B239" s="117" t="s">
        <v>329</v>
      </c>
      <c r="C239" s="117"/>
      <c r="D239" s="117"/>
      <c r="E239" s="117"/>
      <c r="F239" s="117"/>
      <c r="G239" s="117"/>
      <c r="H239" s="117"/>
      <c r="I239" s="117"/>
    </row>
    <row r="240" spans="1:11">
      <c r="A240" s="117"/>
      <c r="B240" s="117" t="s">
        <v>450</v>
      </c>
      <c r="C240" s="117"/>
      <c r="D240" s="117"/>
      <c r="E240" s="117"/>
      <c r="F240" s="117"/>
      <c r="G240" s="117"/>
      <c r="H240" s="117"/>
      <c r="I240" s="117"/>
      <c r="K240" s="132"/>
    </row>
  </sheetData>
  <conditionalFormatting sqref="B9:C30 B49:C70">
    <cfRule type="expression" dxfId="16" priority="3">
      <formula>"(blank)"</formula>
    </cfRule>
  </conditionalFormatting>
  <conditionalFormatting sqref="B9:C30 B49:C70">
    <cfRule type="expression" dxfId="15" priority="4">
      <formula>#REF!</formula>
    </cfRule>
  </conditionalFormatting>
  <printOptions horizontalCentered="1"/>
  <pageMargins left="0.7" right="0.7" top="1" bottom="0.75" header="0.3" footer="0.3"/>
  <pageSetup scale="56" orientation="portrait" useFirstPageNumber="1" r:id="rId1"/>
  <headerFooter>
    <oddHeader xml:space="preserve">&amp;RRocky Mountain Power 
Exhibit RMP ___ (AEB-6) Page &amp;P of 4
Docket No. XX-XXX-XXX
Witness: Ann E. Bulkley
</oddHeader>
  </headerFooter>
  <rowBreaks count="2" manualBreakCount="2">
    <brk id="80" min="1" max="8" man="1"/>
    <brk id="161" min="1" max="8"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F1840-C462-4867-BA35-7A9F3E61821A}">
  <sheetPr codeName="Sheet9"/>
  <dimension ref="A2:I14"/>
  <sheetViews>
    <sheetView zoomScaleNormal="100" zoomScaleSheetLayoutView="85" zoomScalePageLayoutView="90" workbookViewId="0"/>
  </sheetViews>
  <sheetFormatPr defaultColWidth="9.1328125" defaultRowHeight="12.75"/>
  <cols>
    <col min="1" max="1" width="49.86328125" style="141" customWidth="1"/>
    <col min="2" max="2" width="13.73046875" style="141" customWidth="1"/>
    <col min="3" max="3" width="8.3984375" style="141" bestFit="1" customWidth="1"/>
    <col min="4" max="4" width="12.265625" style="141" bestFit="1" customWidth="1"/>
    <col min="5" max="5" width="12.3984375" style="141" bestFit="1" customWidth="1"/>
    <col min="6" max="8" width="10.265625" style="141" bestFit="1" customWidth="1"/>
    <col min="9" max="9" width="13" style="141" bestFit="1" customWidth="1"/>
    <col min="10" max="16384" width="9.1328125" style="141"/>
  </cols>
  <sheetData>
    <row r="2" spans="1:9">
      <c r="A2" s="396" t="s">
        <v>444</v>
      </c>
      <c r="B2" s="396"/>
      <c r="C2" s="396"/>
      <c r="D2" s="396"/>
      <c r="E2" s="396"/>
      <c r="F2" s="396"/>
      <c r="G2" s="396"/>
      <c r="H2" s="396"/>
      <c r="I2" s="396"/>
    </row>
    <row r="4" spans="1:9">
      <c r="A4" s="80" t="s">
        <v>452</v>
      </c>
      <c r="B4" s="191">
        <f>0.0231201012269807</f>
        <v>2.3120101226980699E-2</v>
      </c>
      <c r="C4" s="189"/>
      <c r="D4" s="190"/>
    </row>
    <row r="5" spans="1:9">
      <c r="A5" s="80"/>
      <c r="B5" s="80"/>
      <c r="C5" s="80"/>
      <c r="D5" s="80"/>
    </row>
    <row r="6" spans="1:9">
      <c r="A6" s="80" t="s">
        <v>453</v>
      </c>
      <c r="B6" s="142">
        <v>0.116001469144935</v>
      </c>
      <c r="C6" s="143"/>
      <c r="D6" s="144"/>
      <c r="F6" s="193"/>
      <c r="G6" s="193"/>
      <c r="H6" s="193"/>
    </row>
    <row r="7" spans="1:9">
      <c r="A7" s="80"/>
      <c r="B7" s="80"/>
      <c r="C7" s="80"/>
      <c r="D7" s="80"/>
    </row>
    <row r="8" spans="1:9">
      <c r="A8" s="80" t="s">
        <v>454</v>
      </c>
      <c r="B8" s="145">
        <f>B6*(1+0.5*B4)+B4</f>
        <v>0.14046255322647039</v>
      </c>
      <c r="C8" s="143"/>
      <c r="D8" s="144"/>
    </row>
    <row r="10" spans="1:9">
      <c r="A10" s="80"/>
      <c r="B10" s="146"/>
      <c r="C10" s="147"/>
      <c r="D10" s="147"/>
      <c r="E10" s="147"/>
      <c r="F10" s="147"/>
      <c r="G10" s="147"/>
      <c r="H10" s="147"/>
      <c r="I10" s="147"/>
    </row>
    <row r="11" spans="1:9">
      <c r="A11" s="148" t="s">
        <v>22</v>
      </c>
      <c r="B11" s="146"/>
      <c r="C11" s="147"/>
      <c r="D11" s="147"/>
      <c r="E11" s="147"/>
      <c r="F11" s="147"/>
      <c r="G11" s="147"/>
      <c r="H11" s="147"/>
      <c r="I11" s="147"/>
    </row>
    <row r="12" spans="1:9">
      <c r="A12" s="141" t="s">
        <v>523</v>
      </c>
      <c r="B12" s="146"/>
      <c r="C12" s="147"/>
      <c r="D12" s="147"/>
      <c r="E12" s="147"/>
      <c r="F12" s="147"/>
      <c r="G12" s="147"/>
      <c r="H12" s="147"/>
      <c r="I12" s="147"/>
    </row>
    <row r="13" spans="1:9">
      <c r="A13" s="141" t="s">
        <v>524</v>
      </c>
      <c r="B13" s="146"/>
      <c r="C13" s="147"/>
      <c r="D13" s="147"/>
      <c r="E13" s="147"/>
      <c r="F13" s="147"/>
      <c r="G13" s="147"/>
      <c r="H13" s="147"/>
      <c r="I13" s="147"/>
    </row>
    <row r="14" spans="1:9">
      <c r="A14" s="141" t="s">
        <v>455</v>
      </c>
      <c r="B14" s="146"/>
      <c r="C14" s="147"/>
      <c r="D14" s="147"/>
      <c r="E14" s="147"/>
      <c r="F14" s="147"/>
      <c r="G14" s="147"/>
      <c r="H14" s="147"/>
      <c r="I14" s="147"/>
    </row>
  </sheetData>
  <mergeCells count="1">
    <mergeCell ref="A2:I2"/>
  </mergeCells>
  <printOptions horizontalCentered="1"/>
  <pageMargins left="0.7" right="0.7" top="1" bottom="0.75" header="0.3" footer="0.3"/>
  <pageSetup scale="60" firstPageNumber="4" fitToHeight="6" orientation="portrait" useFirstPageNumber="1" r:id="rId1"/>
  <headerFooter>
    <oddHeader xml:space="preserve">&amp;RRocky Mountain Power 
Exhibit RMP ___ (AEB-6) Page &amp;P of 4
Docket No. XX-XXX-XXX
Witness: Ann E. Bulkley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AE960F-63B5-4649-AA45-00E134E3469C}">
  <sheetPr codeName="Sheet1"/>
  <dimension ref="B2:S130"/>
  <sheetViews>
    <sheetView zoomScale="85" zoomScaleNormal="85" workbookViewId="0">
      <selection activeCell="O55" sqref="O55"/>
    </sheetView>
  </sheetViews>
  <sheetFormatPr defaultColWidth="9.1328125" defaultRowHeight="12.75"/>
  <cols>
    <col min="1" max="1" width="2.3984375" style="24" customWidth="1"/>
    <col min="2" max="2" width="9.86328125" style="24" customWidth="1"/>
    <col min="3" max="3" width="9.86328125" style="24" bestFit="1" customWidth="1"/>
    <col min="4" max="4" width="9.86328125" style="24" customWidth="1"/>
    <col min="5" max="5" width="11" style="24" customWidth="1"/>
    <col min="6" max="6" width="9.1328125" style="24"/>
    <col min="7" max="7" width="7" style="24" bestFit="1" customWidth="1"/>
    <col min="8" max="8" width="40.265625" style="24" customWidth="1"/>
    <col min="9" max="9" width="12.59765625" style="24" bestFit="1" customWidth="1"/>
    <col min="10" max="10" width="13.86328125" style="24" bestFit="1" customWidth="1"/>
    <col min="11" max="11" width="11.86328125" style="24" bestFit="1" customWidth="1"/>
    <col min="12" max="12" width="13.73046875" style="24" bestFit="1" customWidth="1"/>
    <col min="13" max="13" width="13.86328125" style="24" bestFit="1" customWidth="1"/>
    <col min="14" max="14" width="11" style="24" bestFit="1" customWidth="1"/>
    <col min="15" max="15" width="12.265625" style="24" bestFit="1" customWidth="1"/>
    <col min="16" max="16" width="12.3984375" style="24" bestFit="1" customWidth="1"/>
    <col min="17" max="17" width="3.265625" style="24" customWidth="1"/>
    <col min="18" max="16384" width="9.1328125" style="24"/>
  </cols>
  <sheetData>
    <row r="2" spans="2:19">
      <c r="B2" s="397" t="s">
        <v>484</v>
      </c>
      <c r="C2" s="398"/>
      <c r="D2" s="398"/>
      <c r="E2" s="398"/>
    </row>
    <row r="4" spans="2:19" ht="13.15" thickBot="1">
      <c r="C4" s="239" t="s">
        <v>4</v>
      </c>
      <c r="D4" s="239" t="s">
        <v>5</v>
      </c>
      <c r="E4" s="239" t="s">
        <v>6</v>
      </c>
    </row>
    <row r="5" spans="2:19" ht="51">
      <c r="B5" s="44"/>
      <c r="C5" s="45" t="s">
        <v>337</v>
      </c>
      <c r="D5" s="45" t="s">
        <v>80</v>
      </c>
      <c r="E5" s="45" t="s">
        <v>27</v>
      </c>
    </row>
    <row r="6" spans="2:19">
      <c r="B6" s="26" t="s">
        <v>87</v>
      </c>
      <c r="C6" s="201">
        <v>0.12380999999999998</v>
      </c>
      <c r="D6" s="201">
        <v>7.8020624999999968E-2</v>
      </c>
      <c r="E6" s="201">
        <f>C6-D6</f>
        <v>4.5789375000000007E-2</v>
      </c>
      <c r="R6" s="202"/>
      <c r="S6" s="25"/>
    </row>
    <row r="7" spans="2:19">
      <c r="B7" s="26" t="s">
        <v>88</v>
      </c>
      <c r="C7" s="201">
        <v>0.11827500000000002</v>
      </c>
      <c r="D7" s="201">
        <v>7.8934374999999987E-2</v>
      </c>
      <c r="E7" s="201">
        <f t="shared" ref="E7:E9" si="0">C7-D7</f>
        <v>3.9340625000000032E-2</v>
      </c>
      <c r="R7" s="202"/>
      <c r="S7" s="25"/>
    </row>
    <row r="8" spans="2:19">
      <c r="B8" s="26" t="s">
        <v>89</v>
      </c>
      <c r="C8" s="201">
        <v>0.1203125</v>
      </c>
      <c r="D8" s="201">
        <v>7.4454461538461553E-2</v>
      </c>
      <c r="E8" s="201">
        <f t="shared" si="0"/>
        <v>4.585803846153845E-2</v>
      </c>
      <c r="R8" s="202"/>
      <c r="S8" s="25"/>
    </row>
    <row r="9" spans="2:19">
      <c r="B9" s="26" t="s">
        <v>90</v>
      </c>
      <c r="C9" s="201">
        <v>0.12140666666666666</v>
      </c>
      <c r="D9" s="201">
        <v>7.5184696969696943E-2</v>
      </c>
      <c r="E9" s="201">
        <f t="shared" si="0"/>
        <v>4.622196969696972E-2</v>
      </c>
      <c r="R9" s="202"/>
      <c r="S9" s="25"/>
    </row>
    <row r="10" spans="2:19">
      <c r="B10" s="26" t="s">
        <v>91</v>
      </c>
      <c r="C10" s="201">
        <v>0.11835714285714286</v>
      </c>
      <c r="D10" s="201">
        <v>7.0683968253968263E-2</v>
      </c>
      <c r="E10" s="201">
        <f>C10-D10</f>
        <v>4.7673174603174592E-2</v>
      </c>
      <c r="R10" s="202"/>
      <c r="S10" s="25"/>
    </row>
    <row r="11" spans="2:19">
      <c r="B11" s="239" t="s">
        <v>92</v>
      </c>
      <c r="C11" s="201">
        <v>0.11641111111111109</v>
      </c>
      <c r="D11" s="201">
        <v>6.8553230769230741E-2</v>
      </c>
      <c r="E11" s="201">
        <f>C11-D11</f>
        <v>4.7857880341880349E-2</v>
      </c>
      <c r="R11" s="202"/>
      <c r="S11" s="25"/>
    </row>
    <row r="12" spans="2:19">
      <c r="B12" s="239" t="s">
        <v>93</v>
      </c>
      <c r="C12" s="201">
        <v>0.11151666666666667</v>
      </c>
      <c r="D12" s="201">
        <v>6.3142727272727309E-2</v>
      </c>
      <c r="E12" s="201">
        <f t="shared" ref="E12:E75" si="1">C12-D12</f>
        <v>4.8373939393939358E-2</v>
      </c>
      <c r="R12" s="202"/>
      <c r="S12" s="25"/>
    </row>
    <row r="13" spans="2:19">
      <c r="B13" s="239" t="s">
        <v>94</v>
      </c>
      <c r="C13" s="201">
        <v>0.11041666666666666</v>
      </c>
      <c r="D13" s="201">
        <v>6.1389999999999986E-2</v>
      </c>
      <c r="E13" s="201">
        <f t="shared" si="1"/>
        <v>4.9026666666666677E-2</v>
      </c>
      <c r="R13" s="202"/>
      <c r="S13" s="25"/>
    </row>
    <row r="14" spans="2:19">
      <c r="B14" s="239" t="s">
        <v>95</v>
      </c>
      <c r="C14" s="201">
        <v>0.11067</v>
      </c>
      <c r="D14" s="201">
        <v>6.5745156249999992E-2</v>
      </c>
      <c r="E14" s="201">
        <f t="shared" si="1"/>
        <v>4.4924843750000013E-2</v>
      </c>
      <c r="R14" s="202"/>
      <c r="S14" s="25"/>
    </row>
    <row r="15" spans="2:19">
      <c r="B15" s="239" t="s">
        <v>96</v>
      </c>
      <c r="C15" s="201">
        <v>0.1113</v>
      </c>
      <c r="D15" s="201">
        <v>7.3526307692307669E-2</v>
      </c>
      <c r="E15" s="201">
        <f t="shared" si="1"/>
        <v>3.7773692307692328E-2</v>
      </c>
      <c r="R15" s="202"/>
      <c r="S15" s="25"/>
    </row>
    <row r="16" spans="2:19">
      <c r="B16" s="239" t="s">
        <v>97</v>
      </c>
      <c r="C16" s="201">
        <v>0.1275</v>
      </c>
      <c r="D16" s="201">
        <v>7.5847727272727289E-2</v>
      </c>
      <c r="E16" s="201">
        <f t="shared" si="1"/>
        <v>5.1652272727272713E-2</v>
      </c>
      <c r="R16" s="202"/>
      <c r="S16" s="25"/>
    </row>
    <row r="17" spans="2:19">
      <c r="B17" s="239" t="s">
        <v>98</v>
      </c>
      <c r="C17" s="201">
        <v>0.11238333333333335</v>
      </c>
      <c r="D17" s="201">
        <v>7.9568461538461532E-2</v>
      </c>
      <c r="E17" s="201">
        <f>C17-D17</f>
        <v>3.2814871794871817E-2</v>
      </c>
      <c r="R17" s="202"/>
      <c r="S17" s="25"/>
    </row>
    <row r="18" spans="2:19">
      <c r="B18" s="239">
        <v>1995.1</v>
      </c>
      <c r="C18" s="201">
        <v>0.1196125</v>
      </c>
      <c r="D18" s="201">
        <v>7.6257230769230799E-2</v>
      </c>
      <c r="E18" s="201">
        <f>C18-D18</f>
        <v>4.3355269230769197E-2</v>
      </c>
      <c r="R18" s="202"/>
      <c r="S18" s="25"/>
    </row>
    <row r="19" spans="2:19">
      <c r="B19" s="239" t="s">
        <v>99</v>
      </c>
      <c r="C19" s="201">
        <v>0.1131625</v>
      </c>
      <c r="D19" s="201">
        <v>6.9425846153846171E-2</v>
      </c>
      <c r="E19" s="201">
        <f t="shared" si="1"/>
        <v>4.3736653846153828E-2</v>
      </c>
      <c r="R19" s="202"/>
      <c r="S19" s="25"/>
    </row>
    <row r="20" spans="2:19">
      <c r="B20" s="239" t="s">
        <v>100</v>
      </c>
      <c r="C20" s="201">
        <v>0.1137</v>
      </c>
      <c r="D20" s="201">
        <v>6.7118615384615374E-2</v>
      </c>
      <c r="E20" s="201">
        <f t="shared" si="1"/>
        <v>4.6581384615384622E-2</v>
      </c>
      <c r="R20" s="202"/>
      <c r="S20" s="25"/>
    </row>
    <row r="21" spans="2:19">
      <c r="B21" s="239" t="s">
        <v>101</v>
      </c>
      <c r="C21" s="201">
        <v>0.11584285714285715</v>
      </c>
      <c r="D21" s="201">
        <v>6.2348153846153817E-2</v>
      </c>
      <c r="E21" s="201">
        <f t="shared" si="1"/>
        <v>5.3494703296703333E-2</v>
      </c>
      <c r="R21" s="202"/>
      <c r="S21" s="25"/>
    </row>
    <row r="22" spans="2:19">
      <c r="B22" s="239" t="s">
        <v>102</v>
      </c>
      <c r="C22" s="201">
        <v>0.11460000000000001</v>
      </c>
      <c r="D22" s="201">
        <v>6.2925692307692321E-2</v>
      </c>
      <c r="E22" s="201">
        <f t="shared" si="1"/>
        <v>5.1674307692307686E-2</v>
      </c>
      <c r="R22" s="202"/>
      <c r="S22" s="25"/>
    </row>
    <row r="23" spans="2:19">
      <c r="B23" s="239" t="s">
        <v>103</v>
      </c>
      <c r="C23" s="201">
        <v>0.11458888888888891</v>
      </c>
      <c r="D23" s="201">
        <v>6.9183230769230789E-2</v>
      </c>
      <c r="E23" s="201">
        <f t="shared" si="1"/>
        <v>4.5405658119658118E-2</v>
      </c>
      <c r="R23" s="202"/>
      <c r="S23" s="25"/>
    </row>
    <row r="24" spans="2:19">
      <c r="B24" s="239" t="s">
        <v>104</v>
      </c>
      <c r="C24" s="201">
        <v>0.10700000000000001</v>
      </c>
      <c r="D24" s="201">
        <v>6.9644696969696968E-2</v>
      </c>
      <c r="E24" s="201">
        <f t="shared" si="1"/>
        <v>3.7355303030303044E-2</v>
      </c>
      <c r="H24" t="s">
        <v>29</v>
      </c>
      <c r="I24"/>
      <c r="J24"/>
      <c r="K24"/>
      <c r="L24"/>
      <c r="M24"/>
      <c r="N24"/>
      <c r="O24"/>
      <c r="P24"/>
      <c r="R24" s="202"/>
      <c r="S24" s="25"/>
    </row>
    <row r="25" spans="2:19" ht="13.15" thickBot="1">
      <c r="B25" s="239" t="s">
        <v>105</v>
      </c>
      <c r="C25" s="201">
        <v>0.11559999999999999</v>
      </c>
      <c r="D25" s="201">
        <v>6.6189999999999999E-2</v>
      </c>
      <c r="E25" s="201">
        <f t="shared" si="1"/>
        <v>4.9409999999999996E-2</v>
      </c>
      <c r="H25"/>
      <c r="I25"/>
      <c r="J25"/>
      <c r="K25"/>
      <c r="L25"/>
      <c r="M25"/>
      <c r="N25"/>
      <c r="O25"/>
      <c r="P25"/>
      <c r="R25" s="202"/>
      <c r="S25" s="25"/>
    </row>
    <row r="26" spans="2:19">
      <c r="B26" s="239" t="s">
        <v>106</v>
      </c>
      <c r="C26" s="201">
        <v>0.1108</v>
      </c>
      <c r="D26" s="201">
        <v>6.8133281250000011E-2</v>
      </c>
      <c r="E26" s="201">
        <f t="shared" si="1"/>
        <v>4.2666718749999985E-2</v>
      </c>
      <c r="H26" s="339" t="s">
        <v>30</v>
      </c>
      <c r="I26" s="339"/>
      <c r="J26"/>
      <c r="K26"/>
      <c r="L26"/>
      <c r="M26"/>
      <c r="N26"/>
      <c r="O26"/>
      <c r="P26"/>
      <c r="R26" s="202"/>
      <c r="S26" s="25"/>
    </row>
    <row r="27" spans="2:19">
      <c r="B27" s="239" t="s">
        <v>107</v>
      </c>
      <c r="C27" s="201">
        <v>0.11616666666666665</v>
      </c>
      <c r="D27" s="201">
        <v>6.9324153846153841E-2</v>
      </c>
      <c r="E27" s="201">
        <f t="shared" si="1"/>
        <v>4.6842512820512813E-2</v>
      </c>
      <c r="H27" t="s">
        <v>31</v>
      </c>
      <c r="I27" s="340">
        <v>0.89916444479236335</v>
      </c>
      <c r="J27"/>
      <c r="K27"/>
      <c r="L27"/>
      <c r="M27"/>
      <c r="N27"/>
      <c r="O27"/>
      <c r="P27"/>
      <c r="R27" s="202"/>
      <c r="S27" s="25"/>
    </row>
    <row r="28" spans="2:19">
      <c r="B28" s="239" t="s">
        <v>108</v>
      </c>
      <c r="C28" s="201">
        <v>0.12</v>
      </c>
      <c r="D28" s="201">
        <v>6.5281666666666668E-2</v>
      </c>
      <c r="E28" s="201">
        <f t="shared" si="1"/>
        <v>5.4718333333333327E-2</v>
      </c>
      <c r="H28" t="s">
        <v>32</v>
      </c>
      <c r="I28" s="340">
        <v>0.80849669877875896</v>
      </c>
      <c r="J28"/>
      <c r="K28"/>
      <c r="L28"/>
      <c r="M28"/>
      <c r="N28"/>
      <c r="O28"/>
      <c r="P28"/>
      <c r="R28" s="202"/>
      <c r="S28" s="25"/>
    </row>
    <row r="29" spans="2:19">
      <c r="B29" s="26" t="s">
        <v>109</v>
      </c>
      <c r="C29" s="201">
        <v>0.1106</v>
      </c>
      <c r="D29" s="201">
        <v>6.1372272727272741E-2</v>
      </c>
      <c r="E29" s="201">
        <f t="shared" si="1"/>
        <v>4.9227727272727263E-2</v>
      </c>
      <c r="H29" t="s">
        <v>33</v>
      </c>
      <c r="I29" s="340">
        <v>0.80677144381280175</v>
      </c>
      <c r="J29"/>
      <c r="K29"/>
      <c r="L29"/>
      <c r="M29"/>
      <c r="N29"/>
      <c r="O29"/>
      <c r="P29"/>
      <c r="R29" s="202"/>
      <c r="S29" s="25"/>
    </row>
    <row r="30" spans="2:19">
      <c r="B30" s="26">
        <v>1998.1</v>
      </c>
      <c r="C30" s="201">
        <v>0.113125</v>
      </c>
      <c r="D30" s="201">
        <v>5.8820156250000019E-2</v>
      </c>
      <c r="E30" s="201">
        <f t="shared" si="1"/>
        <v>5.4304843749999984E-2</v>
      </c>
      <c r="H30" t="s">
        <v>34</v>
      </c>
      <c r="I30" s="340">
        <v>4.3040836788202624E-3</v>
      </c>
      <c r="J30"/>
      <c r="K30"/>
      <c r="L30"/>
      <c r="M30"/>
      <c r="N30"/>
      <c r="O30"/>
      <c r="P30"/>
      <c r="R30" s="202"/>
      <c r="S30" s="25"/>
    </row>
    <row r="31" spans="2:19" ht="13.15" thickBot="1">
      <c r="B31" s="239" t="s">
        <v>110</v>
      </c>
      <c r="C31" s="201">
        <v>0.122</v>
      </c>
      <c r="D31" s="201">
        <v>5.8462461538461553E-2</v>
      </c>
      <c r="E31" s="201">
        <f t="shared" si="1"/>
        <v>6.3537538461538451E-2</v>
      </c>
      <c r="H31" s="341" t="s">
        <v>35</v>
      </c>
      <c r="I31" s="341">
        <v>113</v>
      </c>
      <c r="J31"/>
      <c r="K31"/>
      <c r="L31"/>
      <c r="M31"/>
      <c r="N31"/>
      <c r="O31"/>
      <c r="P31"/>
      <c r="R31" s="202"/>
      <c r="S31" s="25"/>
    </row>
    <row r="32" spans="2:19">
      <c r="B32" s="239" t="s">
        <v>111</v>
      </c>
      <c r="C32" s="201">
        <v>0.11650000000000001</v>
      </c>
      <c r="D32" s="201">
        <v>5.4731969696969689E-2</v>
      </c>
      <c r="E32" s="201">
        <f t="shared" si="1"/>
        <v>6.1768030303030318E-2</v>
      </c>
      <c r="H32"/>
      <c r="I32"/>
      <c r="J32"/>
      <c r="K32"/>
      <c r="L32"/>
      <c r="M32"/>
      <c r="N32"/>
      <c r="O32"/>
      <c r="P32"/>
      <c r="R32" s="202"/>
      <c r="S32" s="25"/>
    </row>
    <row r="33" spans="2:19" ht="13.15" thickBot="1">
      <c r="B33" s="239" t="s">
        <v>112</v>
      </c>
      <c r="C33" s="201">
        <v>0.123</v>
      </c>
      <c r="D33" s="201">
        <v>5.1047272727272747E-2</v>
      </c>
      <c r="E33" s="201">
        <f t="shared" si="1"/>
        <v>7.1952727272727252E-2</v>
      </c>
      <c r="H33" t="s">
        <v>36</v>
      </c>
      <c r="I33"/>
      <c r="J33"/>
      <c r="K33"/>
      <c r="L33"/>
      <c r="M33"/>
      <c r="N33"/>
      <c r="O33"/>
      <c r="P33"/>
      <c r="R33" s="202"/>
      <c r="S33" s="25"/>
    </row>
    <row r="34" spans="2:19">
      <c r="B34" s="26" t="s">
        <v>113</v>
      </c>
      <c r="C34" s="201">
        <v>0.10400000000000001</v>
      </c>
      <c r="D34" s="201">
        <v>5.3729687500000019E-2</v>
      </c>
      <c r="E34" s="201">
        <f t="shared" si="1"/>
        <v>5.027031249999999E-2</v>
      </c>
      <c r="H34" s="342"/>
      <c r="I34" s="342" t="s">
        <v>37</v>
      </c>
      <c r="J34" s="342" t="s">
        <v>38</v>
      </c>
      <c r="K34" s="342" t="s">
        <v>24</v>
      </c>
      <c r="L34" s="342" t="s">
        <v>23</v>
      </c>
      <c r="M34" s="342" t="s">
        <v>39</v>
      </c>
      <c r="N34"/>
      <c r="O34"/>
      <c r="P34"/>
      <c r="R34" s="202"/>
      <c r="S34" s="25"/>
    </row>
    <row r="35" spans="2:19">
      <c r="B35" s="26" t="s">
        <v>114</v>
      </c>
      <c r="C35" s="201">
        <v>0.1094</v>
      </c>
      <c r="D35" s="201">
        <v>5.794030769230768E-2</v>
      </c>
      <c r="E35" s="201">
        <f t="shared" si="1"/>
        <v>5.1459692307692317E-2</v>
      </c>
      <c r="H35" t="s">
        <v>40</v>
      </c>
      <c r="I35">
        <v>1</v>
      </c>
      <c r="J35" s="166">
        <v>8.6813322378807827E-3</v>
      </c>
      <c r="K35" s="166">
        <v>8.6813322378807827E-3</v>
      </c>
      <c r="L35" s="166">
        <v>468.62447274871391</v>
      </c>
      <c r="M35" s="166">
        <v>1.2143344268543403E-41</v>
      </c>
      <c r="N35"/>
      <c r="O35"/>
      <c r="P35"/>
      <c r="R35" s="202"/>
      <c r="S35" s="25"/>
    </row>
    <row r="36" spans="2:19">
      <c r="B36" s="26">
        <v>1999.3</v>
      </c>
      <c r="C36" s="201">
        <v>0.1075</v>
      </c>
      <c r="D36" s="201">
        <v>6.0375606060606074E-2</v>
      </c>
      <c r="E36" s="201">
        <f t="shared" si="1"/>
        <v>4.7124393939393924E-2</v>
      </c>
      <c r="H36" t="s">
        <v>41</v>
      </c>
      <c r="I36">
        <v>111</v>
      </c>
      <c r="J36" s="166">
        <v>2.0562901308858531E-3</v>
      </c>
      <c r="K36" s="166">
        <v>1.8525136314286966E-5</v>
      </c>
      <c r="L36" s="166"/>
      <c r="M36" s="166"/>
      <c r="N36"/>
      <c r="O36"/>
      <c r="P36"/>
      <c r="R36" s="202"/>
      <c r="S36" s="25"/>
    </row>
    <row r="37" spans="2:19" ht="13.15" thickBot="1">
      <c r="B37" s="26" t="s">
        <v>115</v>
      </c>
      <c r="C37" s="201">
        <v>0.111</v>
      </c>
      <c r="D37" s="201">
        <v>6.2528484848484861E-2</v>
      </c>
      <c r="E37" s="201">
        <f t="shared" si="1"/>
        <v>4.847151515151514E-2</v>
      </c>
      <c r="H37" s="341" t="s">
        <v>3</v>
      </c>
      <c r="I37" s="341">
        <v>112</v>
      </c>
      <c r="J37" s="343">
        <v>1.0737622368766636E-2</v>
      </c>
      <c r="K37" s="343"/>
      <c r="L37" s="343"/>
      <c r="M37" s="343"/>
      <c r="N37"/>
      <c r="O37"/>
      <c r="P37"/>
      <c r="R37" s="202"/>
      <c r="S37" s="25"/>
    </row>
    <row r="38" spans="2:19" ht="13.15" thickBot="1">
      <c r="B38" s="239" t="s">
        <v>116</v>
      </c>
      <c r="C38" s="201">
        <v>0.112125</v>
      </c>
      <c r="D38" s="201">
        <v>6.2912615384615386E-2</v>
      </c>
      <c r="E38" s="201">
        <f t="shared" si="1"/>
        <v>4.9212384615384616E-2</v>
      </c>
      <c r="H38"/>
      <c r="I38"/>
      <c r="J38"/>
      <c r="K38"/>
      <c r="L38"/>
      <c r="M38"/>
      <c r="N38"/>
      <c r="O38"/>
      <c r="P38"/>
      <c r="R38" s="202"/>
      <c r="S38" s="25"/>
    </row>
    <row r="39" spans="2:19">
      <c r="B39" s="26" t="s">
        <v>117</v>
      </c>
      <c r="C39" s="201">
        <v>0.11</v>
      </c>
      <c r="D39" s="201">
        <v>5.9723230769230765E-2</v>
      </c>
      <c r="E39" s="201">
        <f t="shared" si="1"/>
        <v>5.0276769230769236E-2</v>
      </c>
      <c r="H39" s="342"/>
      <c r="I39" s="342" t="s">
        <v>42</v>
      </c>
      <c r="J39" s="342" t="s">
        <v>34</v>
      </c>
      <c r="K39" s="342" t="s">
        <v>43</v>
      </c>
      <c r="L39" s="342" t="s">
        <v>44</v>
      </c>
      <c r="M39" s="342" t="s">
        <v>45</v>
      </c>
      <c r="N39" s="342" t="s">
        <v>46</v>
      </c>
      <c r="O39" s="342" t="s">
        <v>71</v>
      </c>
      <c r="P39" s="342" t="s">
        <v>72</v>
      </c>
      <c r="R39" s="202"/>
      <c r="S39" s="25"/>
    </row>
    <row r="40" spans="2:19">
      <c r="B40" s="239" t="s">
        <v>118</v>
      </c>
      <c r="C40" s="201">
        <v>0.1168</v>
      </c>
      <c r="D40" s="201">
        <v>5.7871875000000017E-2</v>
      </c>
      <c r="E40" s="201">
        <f t="shared" si="1"/>
        <v>5.8928124999999984E-2</v>
      </c>
      <c r="H40" t="s">
        <v>47</v>
      </c>
      <c r="I40" s="167">
        <v>8.6554883413957617E-2</v>
      </c>
      <c r="J40" s="168">
        <v>1.3176925989784492E-3</v>
      </c>
      <c r="K40" s="169">
        <v>65.686703773748079</v>
      </c>
      <c r="L40" s="166">
        <v>1.1140602657477799E-90</v>
      </c>
      <c r="M40" s="166">
        <v>8.3943787563778294E-2</v>
      </c>
      <c r="N40" s="166">
        <v>8.9165979264136941E-2</v>
      </c>
      <c r="O40" s="166">
        <v>8.3943787563778294E-2</v>
      </c>
      <c r="P40" s="166">
        <v>8.9165979264136941E-2</v>
      </c>
      <c r="R40" s="202"/>
      <c r="S40" s="25"/>
    </row>
    <row r="41" spans="2:19" ht="13.15" thickBot="1">
      <c r="B41" s="239" t="s">
        <v>119</v>
      </c>
      <c r="C41" s="201">
        <v>0.125</v>
      </c>
      <c r="D41" s="201">
        <v>5.686107692307691E-2</v>
      </c>
      <c r="E41" s="201">
        <f t="shared" si="1"/>
        <v>6.8138923076923097E-2</v>
      </c>
      <c r="H41" s="341" t="s">
        <v>80</v>
      </c>
      <c r="I41" s="344">
        <v>-0.56855752604381637</v>
      </c>
      <c r="J41" s="345">
        <v>2.6264064138522468E-2</v>
      </c>
      <c r="K41" s="346">
        <v>-21.64773597281512</v>
      </c>
      <c r="L41" s="343">
        <v>1.2143344268543576E-41</v>
      </c>
      <c r="M41" s="343">
        <v>-0.62060152244639555</v>
      </c>
      <c r="N41" s="343">
        <v>-0.5165135296412372</v>
      </c>
      <c r="O41" s="343">
        <v>-0.62060152244639555</v>
      </c>
      <c r="P41" s="343">
        <v>-0.5165135296412372</v>
      </c>
      <c r="R41" s="202"/>
      <c r="S41" s="25"/>
    </row>
    <row r="42" spans="2:19">
      <c r="B42" s="26" t="s">
        <v>120</v>
      </c>
      <c r="C42" s="201">
        <v>0.11375</v>
      </c>
      <c r="D42" s="201">
        <v>5.4425937500000014E-2</v>
      </c>
      <c r="E42" s="201">
        <f t="shared" si="1"/>
        <v>5.932406249999999E-2</v>
      </c>
      <c r="H42" s="13"/>
      <c r="I42" s="13"/>
      <c r="J42" s="13"/>
      <c r="K42" s="13"/>
      <c r="L42" s="13"/>
      <c r="M42" s="13"/>
      <c r="N42" s="13"/>
      <c r="O42" s="13"/>
      <c r="P42" s="13"/>
      <c r="R42" s="202"/>
      <c r="S42" s="25"/>
    </row>
    <row r="43" spans="2:19">
      <c r="B43" s="239" t="s">
        <v>121</v>
      </c>
      <c r="C43" s="201">
        <v>0.11</v>
      </c>
      <c r="D43" s="201">
        <v>5.699338461538464E-2</v>
      </c>
      <c r="E43" s="201">
        <f t="shared" si="1"/>
        <v>5.300661538461536E-2</v>
      </c>
      <c r="H43" s="13"/>
      <c r="I43" s="13"/>
      <c r="J43" s="13"/>
      <c r="K43" s="13"/>
      <c r="L43" s="13"/>
      <c r="M43" s="13"/>
      <c r="N43" s="13"/>
      <c r="O43" s="13"/>
      <c r="P43" s="13"/>
      <c r="R43" s="202"/>
      <c r="S43" s="25"/>
    </row>
    <row r="44" spans="2:19">
      <c r="B44" s="239">
        <v>2001.3</v>
      </c>
      <c r="C44" s="201">
        <v>0.10755714285714284</v>
      </c>
      <c r="D44" s="201">
        <v>5.5225625000000021E-2</v>
      </c>
      <c r="E44" s="201">
        <f t="shared" si="1"/>
        <v>5.2331517857142816E-2</v>
      </c>
      <c r="H44" s="13"/>
      <c r="I44" s="13"/>
      <c r="J44" s="13"/>
      <c r="K44" s="13"/>
      <c r="L44" s="13"/>
      <c r="M44" s="13"/>
      <c r="N44" s="13"/>
      <c r="O44" s="13"/>
      <c r="P44" s="13"/>
      <c r="R44" s="202"/>
      <c r="S44" s="25"/>
    </row>
    <row r="45" spans="2:19" ht="13.15" thickBot="1">
      <c r="B45" s="239" t="s">
        <v>122</v>
      </c>
      <c r="C45" s="201">
        <v>0.11993333333333334</v>
      </c>
      <c r="D45" s="201">
        <v>5.2970909090909089E-2</v>
      </c>
      <c r="E45" s="201">
        <f t="shared" si="1"/>
        <v>6.696242424242424E-2</v>
      </c>
      <c r="H45" s="13"/>
      <c r="I45" s="13"/>
      <c r="J45" s="13"/>
      <c r="K45" s="47" t="s">
        <v>10</v>
      </c>
      <c r="L45" s="47" t="s">
        <v>11</v>
      </c>
      <c r="M45" s="47" t="s">
        <v>12</v>
      </c>
      <c r="R45" s="202"/>
      <c r="S45" s="25"/>
    </row>
    <row r="46" spans="2:19">
      <c r="B46" s="26" t="s">
        <v>123</v>
      </c>
      <c r="C46" s="201">
        <v>0.10050000000000001</v>
      </c>
      <c r="D46" s="201">
        <v>5.5132187499999999E-2</v>
      </c>
      <c r="E46" s="201">
        <f t="shared" si="1"/>
        <v>4.5367812500000007E-2</v>
      </c>
      <c r="H46" s="27"/>
      <c r="I46" s="27"/>
      <c r="J46" s="27"/>
      <c r="K46" s="28" t="s">
        <v>73</v>
      </c>
      <c r="L46" s="28"/>
      <c r="M46" s="28"/>
      <c r="R46" s="202"/>
      <c r="S46" s="25"/>
    </row>
    <row r="47" spans="2:19">
      <c r="B47" s="239" t="s">
        <v>124</v>
      </c>
      <c r="C47" s="201">
        <v>0.11405</v>
      </c>
      <c r="D47" s="201">
        <v>5.6129153846153849E-2</v>
      </c>
      <c r="E47" s="201">
        <f t="shared" si="1"/>
        <v>5.7920846153846149E-2</v>
      </c>
      <c r="K47" s="239" t="s">
        <v>74</v>
      </c>
      <c r="L47" s="239" t="s">
        <v>48</v>
      </c>
      <c r="M47" s="239"/>
      <c r="R47" s="202"/>
      <c r="S47" s="25"/>
    </row>
    <row r="48" spans="2:19">
      <c r="B48" s="239" t="s">
        <v>125</v>
      </c>
      <c r="C48" s="201">
        <v>0.11650000000000001</v>
      </c>
      <c r="D48" s="201">
        <v>5.0848590909090899E-2</v>
      </c>
      <c r="E48" s="201">
        <f t="shared" si="1"/>
        <v>6.5651409090909107E-2</v>
      </c>
      <c r="H48" s="29"/>
      <c r="I48" s="29"/>
      <c r="J48" s="29"/>
      <c r="K48" s="30" t="s">
        <v>75</v>
      </c>
      <c r="L48" s="30" t="s">
        <v>49</v>
      </c>
      <c r="M48" s="30" t="s">
        <v>50</v>
      </c>
      <c r="R48" s="202"/>
      <c r="S48" s="25"/>
    </row>
    <row r="49" spans="2:19">
      <c r="B49" s="26" t="s">
        <v>126</v>
      </c>
      <c r="C49" s="201">
        <v>0.11566666666666665</v>
      </c>
      <c r="D49" s="201">
        <v>4.9307318181818195E-2</v>
      </c>
      <c r="E49" s="201">
        <f t="shared" si="1"/>
        <v>6.6359348484848452E-2</v>
      </c>
      <c r="R49" s="202"/>
      <c r="S49" s="25"/>
    </row>
    <row r="50" spans="2:19">
      <c r="B50" s="239" t="s">
        <v>127</v>
      </c>
      <c r="C50" s="201">
        <v>0.1172</v>
      </c>
      <c r="D50" s="201">
        <v>4.8490953125E-2</v>
      </c>
      <c r="E50" s="201">
        <f t="shared" si="1"/>
        <v>6.8709046874999999E-2</v>
      </c>
      <c r="H50" s="24" t="s">
        <v>460</v>
      </c>
      <c r="K50" s="249">
        <f>'Exhibit AEB-6 CAPM 1'!D9</f>
        <v>1.5593333333333327E-2</v>
      </c>
      <c r="L50" s="201">
        <f>$I$40+($I$41*K50)</f>
        <v>7.7689176391181045E-2</v>
      </c>
      <c r="M50" s="201">
        <f>SUM(K50:L50)</f>
        <v>9.3282509724514379E-2</v>
      </c>
      <c r="R50" s="202"/>
      <c r="S50" s="25"/>
    </row>
    <row r="51" spans="2:19">
      <c r="B51" s="239" t="s">
        <v>128</v>
      </c>
      <c r="C51" s="201">
        <v>0.111625</v>
      </c>
      <c r="D51" s="201">
        <v>4.5979046153846168E-2</v>
      </c>
      <c r="E51" s="201">
        <f t="shared" si="1"/>
        <v>6.5645953846153834E-2</v>
      </c>
      <c r="H51" s="24" t="s">
        <v>528</v>
      </c>
      <c r="K51" s="249">
        <f>'Exhibit AEB-6 CAPM 1'!D49</f>
        <v>1.8000000000000002E-2</v>
      </c>
      <c r="L51" s="201">
        <f>$I$40+($I$41*K51)</f>
        <v>7.6320847945168926E-2</v>
      </c>
      <c r="M51" s="201">
        <f>SUM(K51:L51)</f>
        <v>9.4320847945168929E-2</v>
      </c>
      <c r="R51" s="202"/>
      <c r="S51" s="25"/>
    </row>
    <row r="52" spans="2:19">
      <c r="B52" s="239" t="s">
        <v>129</v>
      </c>
      <c r="C52" s="201">
        <v>0.105</v>
      </c>
      <c r="D52" s="201">
        <v>5.1104863636363636E-2</v>
      </c>
      <c r="E52" s="201">
        <f t="shared" si="1"/>
        <v>5.389513636363636E-2</v>
      </c>
      <c r="H52" s="29" t="s">
        <v>480</v>
      </c>
      <c r="I52" s="29"/>
      <c r="J52" s="29"/>
      <c r="K52" s="203">
        <f>'Exhibit AEB-6 CAPM 1'!D89</f>
        <v>3.2000000000000001E-2</v>
      </c>
      <c r="L52" s="203">
        <f>$I$40+($I$41*K52)</f>
        <v>6.8361042580555489E-2</v>
      </c>
      <c r="M52" s="203">
        <f>SUM(K52:L52)</f>
        <v>0.10036104258055549</v>
      </c>
      <c r="R52" s="202"/>
      <c r="S52" s="25"/>
    </row>
    <row r="53" spans="2:19" ht="13.15" thickBot="1">
      <c r="B53" s="239" t="s">
        <v>130</v>
      </c>
      <c r="C53" s="201">
        <v>0.11339999999999999</v>
      </c>
      <c r="D53" s="201">
        <v>5.1142196969696983E-2</v>
      </c>
      <c r="E53" s="201">
        <f t="shared" si="1"/>
        <v>6.2257803030303004E-2</v>
      </c>
      <c r="H53" s="48" t="s">
        <v>28</v>
      </c>
      <c r="I53" s="48"/>
      <c r="J53" s="48"/>
      <c r="K53" s="204"/>
      <c r="L53" s="204"/>
      <c r="M53" s="204">
        <f>AVERAGE(M50:M52)</f>
        <v>9.5988133416746266E-2</v>
      </c>
      <c r="R53" s="202"/>
      <c r="S53" s="25"/>
    </row>
    <row r="54" spans="2:19">
      <c r="B54" s="239" t="s">
        <v>131</v>
      </c>
      <c r="C54" s="201">
        <v>0.10999999999999999</v>
      </c>
      <c r="D54" s="201">
        <v>4.8753138461538476E-2</v>
      </c>
      <c r="E54" s="201">
        <f t="shared" si="1"/>
        <v>6.1246861538461511E-2</v>
      </c>
      <c r="R54" s="202"/>
      <c r="S54" s="25"/>
    </row>
    <row r="55" spans="2:19">
      <c r="B55" s="239" t="s">
        <v>132</v>
      </c>
      <c r="C55" s="201">
        <v>0.10638571428571429</v>
      </c>
      <c r="D55" s="201">
        <v>5.3192861538461533E-2</v>
      </c>
      <c r="E55" s="201">
        <f t="shared" si="1"/>
        <v>5.3192852747252758E-2</v>
      </c>
      <c r="H55" s="49" t="s">
        <v>22</v>
      </c>
      <c r="R55" s="202"/>
      <c r="S55" s="25"/>
    </row>
    <row r="56" spans="2:19">
      <c r="B56" s="239" t="s">
        <v>133</v>
      </c>
      <c r="C56" s="201">
        <v>0.1075</v>
      </c>
      <c r="D56" s="201">
        <v>5.0588015151515148E-2</v>
      </c>
      <c r="E56" s="201">
        <f t="shared" si="1"/>
        <v>5.6911984848484851E-2</v>
      </c>
      <c r="H56" s="50" t="s">
        <v>529</v>
      </c>
      <c r="R56" s="202"/>
      <c r="S56" s="25"/>
    </row>
    <row r="57" spans="2:19">
      <c r="B57" s="239" t="s">
        <v>134</v>
      </c>
      <c r="C57" s="201">
        <v>0.11244000000000001</v>
      </c>
      <c r="D57" s="201">
        <v>4.864845454545455E-2</v>
      </c>
      <c r="E57" s="201">
        <f t="shared" si="1"/>
        <v>6.3791545454545462E-2</v>
      </c>
      <c r="H57" s="50" t="s">
        <v>140</v>
      </c>
      <c r="R57" s="202"/>
      <c r="S57" s="25"/>
    </row>
    <row r="58" spans="2:19">
      <c r="B58" s="239" t="s">
        <v>135</v>
      </c>
      <c r="C58" s="201">
        <v>0.10625</v>
      </c>
      <c r="D58" s="201">
        <v>4.6927312499999985E-2</v>
      </c>
      <c r="E58" s="201">
        <f t="shared" si="1"/>
        <v>5.9322687500000013E-2</v>
      </c>
      <c r="H58" s="50" t="s">
        <v>76</v>
      </c>
      <c r="R58" s="202"/>
      <c r="S58" s="25"/>
    </row>
    <row r="59" spans="2:19">
      <c r="B59" s="26" t="s">
        <v>136</v>
      </c>
      <c r="C59" s="201">
        <v>0.10312499999999999</v>
      </c>
      <c r="D59" s="201">
        <v>4.4650938461538468E-2</v>
      </c>
      <c r="E59" s="201">
        <f t="shared" si="1"/>
        <v>5.8474061538461526E-2</v>
      </c>
      <c r="H59" s="13" t="s">
        <v>530</v>
      </c>
      <c r="R59" s="202"/>
      <c r="S59" s="25"/>
    </row>
    <row r="60" spans="2:19">
      <c r="B60" s="239" t="s">
        <v>137</v>
      </c>
      <c r="C60" s="201">
        <v>0.11083333333333334</v>
      </c>
      <c r="D60" s="201">
        <v>4.4381742424242414E-2</v>
      </c>
      <c r="E60" s="201">
        <f t="shared" si="1"/>
        <v>6.6451590909090918E-2</v>
      </c>
      <c r="H60" s="13" t="s">
        <v>531</v>
      </c>
      <c r="R60" s="202"/>
      <c r="S60" s="25"/>
    </row>
    <row r="61" spans="2:19">
      <c r="B61" s="239" t="s">
        <v>138</v>
      </c>
      <c r="C61" s="201">
        <v>0.1063125</v>
      </c>
      <c r="D61" s="201">
        <v>4.6829078125E-2</v>
      </c>
      <c r="E61" s="201">
        <f t="shared" si="1"/>
        <v>5.9483421875000005E-2</v>
      </c>
      <c r="H61" s="13" t="s">
        <v>461</v>
      </c>
      <c r="R61" s="202"/>
      <c r="S61" s="25"/>
    </row>
    <row r="62" spans="2:19">
      <c r="B62" s="239" t="s">
        <v>139</v>
      </c>
      <c r="C62" s="201">
        <v>0.10695</v>
      </c>
      <c r="D62" s="201">
        <v>4.633183076923076E-2</v>
      </c>
      <c r="E62" s="201">
        <f t="shared" si="1"/>
        <v>6.0618169230769244E-2</v>
      </c>
      <c r="H62" s="13" t="s">
        <v>462</v>
      </c>
      <c r="R62" s="202"/>
      <c r="S62" s="25"/>
    </row>
    <row r="63" spans="2:19">
      <c r="B63" s="239" t="s">
        <v>141</v>
      </c>
      <c r="C63" s="201">
        <v>0.10787499999999998</v>
      </c>
      <c r="D63" s="201">
        <v>5.1406507692307687E-2</v>
      </c>
      <c r="E63" s="201">
        <f t="shared" si="1"/>
        <v>5.6468492307692297E-2</v>
      </c>
      <c r="H63" s="51" t="str">
        <f>"[8] Equals "&amp;TEXT(I40,"0.000000")&amp;" + ("&amp;TEXT(I41,"0.000000")&amp;" x Column [7])"</f>
        <v>[8] Equals 0.086555 + (-0.568558 x Column [7])</v>
      </c>
      <c r="R63" s="202"/>
      <c r="S63" s="25"/>
    </row>
    <row r="64" spans="2:19">
      <c r="B64" s="239" t="s">
        <v>142</v>
      </c>
      <c r="C64" s="201">
        <v>0.10346666666666667</v>
      </c>
      <c r="D64" s="201">
        <v>4.9925692307692303E-2</v>
      </c>
      <c r="E64" s="201">
        <f t="shared" si="1"/>
        <v>5.3540974358974362E-2</v>
      </c>
      <c r="H64" s="50" t="s">
        <v>236</v>
      </c>
      <c r="R64" s="202"/>
      <c r="S64" s="25"/>
    </row>
    <row r="65" spans="2:19">
      <c r="B65" s="239" t="s">
        <v>143</v>
      </c>
      <c r="C65" s="201">
        <v>0.1065</v>
      </c>
      <c r="D65" s="201">
        <v>4.739560000000001E-2</v>
      </c>
      <c r="E65" s="201">
        <f t="shared" si="1"/>
        <v>5.9104399999999988E-2</v>
      </c>
      <c r="H65" s="50"/>
      <c r="R65" s="202"/>
      <c r="S65" s="25"/>
    </row>
    <row r="66" spans="2:19">
      <c r="B66" s="239" t="s">
        <v>144</v>
      </c>
      <c r="C66" s="201">
        <v>0.10591666666666666</v>
      </c>
      <c r="D66" s="201">
        <v>4.7964107692307696E-2</v>
      </c>
      <c r="E66" s="201">
        <f t="shared" si="1"/>
        <v>5.7952558974358963E-2</v>
      </c>
      <c r="R66" s="202"/>
      <c r="S66" s="25"/>
    </row>
    <row r="67" spans="2:19">
      <c r="B67" s="239" t="s">
        <v>145</v>
      </c>
      <c r="C67" s="201">
        <v>0.10324999999999999</v>
      </c>
      <c r="D67" s="201">
        <v>4.9891384615384615E-2</v>
      </c>
      <c r="E67" s="201">
        <f t="shared" si="1"/>
        <v>5.3358615384615379E-2</v>
      </c>
      <c r="R67" s="202"/>
      <c r="S67" s="25"/>
    </row>
    <row r="68" spans="2:19">
      <c r="B68" s="239" t="s">
        <v>146</v>
      </c>
      <c r="C68" s="201">
        <v>0.10400000000000001</v>
      </c>
      <c r="D68" s="201">
        <v>4.9470430769230793E-2</v>
      </c>
      <c r="E68" s="201">
        <f t="shared" si="1"/>
        <v>5.4529569230769216E-2</v>
      </c>
      <c r="R68" s="202"/>
      <c r="S68" s="25"/>
    </row>
    <row r="69" spans="2:19">
      <c r="B69" s="239" t="s">
        <v>147</v>
      </c>
      <c r="C69" s="201">
        <v>0.1065</v>
      </c>
      <c r="D69" s="201">
        <v>4.6137848484848476E-2</v>
      </c>
      <c r="E69" s="201">
        <f t="shared" si="1"/>
        <v>6.0362151515151521E-2</v>
      </c>
      <c r="R69" s="202"/>
      <c r="S69" s="25"/>
    </row>
    <row r="70" spans="2:19">
      <c r="B70" s="239" t="s">
        <v>148</v>
      </c>
      <c r="C70" s="201">
        <v>0.10614999999999999</v>
      </c>
      <c r="D70" s="201">
        <v>4.4057984615384606E-2</v>
      </c>
      <c r="E70" s="201">
        <f t="shared" si="1"/>
        <v>6.2092015384615389E-2</v>
      </c>
      <c r="R70" s="202"/>
      <c r="S70" s="25"/>
    </row>
    <row r="71" spans="2:19">
      <c r="B71" s="239" t="s">
        <v>149</v>
      </c>
      <c r="C71" s="201">
        <v>0.1053625</v>
      </c>
      <c r="D71" s="201">
        <v>4.5697861538461525E-2</v>
      </c>
      <c r="E71" s="201">
        <f t="shared" si="1"/>
        <v>5.9664638461538473E-2</v>
      </c>
      <c r="R71" s="202"/>
      <c r="S71" s="25"/>
    </row>
    <row r="72" spans="2:19">
      <c r="B72" s="239" t="s">
        <v>150</v>
      </c>
      <c r="C72" s="201">
        <v>0.10426666666666666</v>
      </c>
      <c r="D72" s="201">
        <v>4.4448575757575763E-2</v>
      </c>
      <c r="E72" s="201">
        <f t="shared" si="1"/>
        <v>5.9818090909090897E-2</v>
      </c>
      <c r="R72" s="202"/>
      <c r="S72" s="25"/>
    </row>
    <row r="73" spans="2:19">
      <c r="B73" s="239" t="s">
        <v>151</v>
      </c>
      <c r="C73" s="201">
        <v>0.10387500000000001</v>
      </c>
      <c r="D73" s="201">
        <v>3.648545454545455E-2</v>
      </c>
      <c r="E73" s="201">
        <f t="shared" si="1"/>
        <v>6.7389545454545452E-2</v>
      </c>
      <c r="R73" s="202"/>
      <c r="S73" s="25"/>
    </row>
    <row r="74" spans="2:19">
      <c r="B74" s="239" t="s">
        <v>152</v>
      </c>
      <c r="C74" s="201">
        <v>0.10751999999999999</v>
      </c>
      <c r="D74" s="201">
        <v>3.4371828125000004E-2</v>
      </c>
      <c r="E74" s="201">
        <f t="shared" si="1"/>
        <v>7.3148171874999987E-2</v>
      </c>
      <c r="R74" s="202"/>
      <c r="S74" s="25"/>
    </row>
    <row r="75" spans="2:19">
      <c r="B75" s="239" t="s">
        <v>153</v>
      </c>
      <c r="C75" s="201">
        <v>0.1075</v>
      </c>
      <c r="D75" s="201">
        <v>4.1675338461538453E-2</v>
      </c>
      <c r="E75" s="201">
        <f t="shared" si="1"/>
        <v>6.5824661538461546E-2</v>
      </c>
      <c r="R75" s="202"/>
      <c r="S75" s="25"/>
    </row>
    <row r="76" spans="2:19">
      <c r="B76" s="239" t="s">
        <v>154</v>
      </c>
      <c r="C76" s="201">
        <v>0.105</v>
      </c>
      <c r="D76" s="201">
        <v>4.3207924242424235E-2</v>
      </c>
      <c r="E76" s="201">
        <f t="shared" ref="E76:E110" si="2">C76-D76</f>
        <v>6.1792075757575761E-2</v>
      </c>
      <c r="R76" s="202"/>
      <c r="S76" s="25"/>
    </row>
    <row r="77" spans="2:19">
      <c r="B77" s="239" t="s">
        <v>155</v>
      </c>
      <c r="C77" s="201">
        <v>0.10592</v>
      </c>
      <c r="D77" s="201">
        <v>4.3369015151515151E-2</v>
      </c>
      <c r="E77" s="201">
        <f t="shared" si="2"/>
        <v>6.2550984848484842E-2</v>
      </c>
      <c r="R77" s="202"/>
      <c r="S77" s="25"/>
    </row>
    <row r="78" spans="2:19">
      <c r="B78" s="239" t="s">
        <v>156</v>
      </c>
      <c r="C78" s="201">
        <v>0.10592500000000001</v>
      </c>
      <c r="D78" s="201">
        <v>4.6233281250000008E-2</v>
      </c>
      <c r="E78" s="201">
        <f t="shared" si="2"/>
        <v>5.9691718749999997E-2</v>
      </c>
      <c r="R78" s="202"/>
      <c r="S78" s="25"/>
    </row>
    <row r="79" spans="2:19">
      <c r="B79" s="239" t="s">
        <v>157</v>
      </c>
      <c r="C79" s="201">
        <v>0.1018</v>
      </c>
      <c r="D79" s="201">
        <v>4.3635553846153849E-2</v>
      </c>
      <c r="E79" s="201">
        <f t="shared" si="2"/>
        <v>5.8164446153846153E-2</v>
      </c>
      <c r="R79" s="202"/>
      <c r="S79" s="25"/>
    </row>
    <row r="80" spans="2:19">
      <c r="B80" s="239" t="s">
        <v>158</v>
      </c>
      <c r="C80" s="201">
        <v>0.10403333333333332</v>
      </c>
      <c r="D80" s="201">
        <v>3.855463636363636E-2</v>
      </c>
      <c r="E80" s="201">
        <f t="shared" si="2"/>
        <v>6.5478696969696965E-2</v>
      </c>
      <c r="R80" s="202"/>
      <c r="S80" s="25"/>
    </row>
    <row r="81" spans="2:19">
      <c r="B81" s="239" t="s">
        <v>159</v>
      </c>
      <c r="C81" s="201">
        <v>0.10378666666666665</v>
      </c>
      <c r="D81" s="201">
        <v>4.1662787878787896E-2</v>
      </c>
      <c r="E81" s="201">
        <f t="shared" si="2"/>
        <v>6.2123878787878756E-2</v>
      </c>
      <c r="R81" s="202"/>
      <c r="S81" s="25"/>
    </row>
    <row r="82" spans="2:19">
      <c r="B82" s="239" t="s">
        <v>160</v>
      </c>
      <c r="C82" s="201">
        <v>0.10091666666666667</v>
      </c>
      <c r="D82" s="201">
        <v>4.5583796874999978E-2</v>
      </c>
      <c r="E82" s="201">
        <f t="shared" si="2"/>
        <v>5.533286979166669E-2</v>
      </c>
      <c r="R82" s="202"/>
      <c r="S82" s="25"/>
    </row>
    <row r="83" spans="2:19">
      <c r="B83" s="26" t="s">
        <v>161</v>
      </c>
      <c r="C83" s="201">
        <v>0.10262857142857143</v>
      </c>
      <c r="D83" s="201">
        <v>4.3380446153846154E-2</v>
      </c>
      <c r="E83" s="201">
        <f t="shared" si="2"/>
        <v>5.9248125274725276E-2</v>
      </c>
      <c r="R83" s="202"/>
      <c r="S83" s="25"/>
    </row>
    <row r="84" spans="2:19">
      <c r="B84" s="26" t="s">
        <v>162</v>
      </c>
      <c r="C84" s="201">
        <v>0.10571666666666667</v>
      </c>
      <c r="D84" s="201">
        <v>3.692825757575758E-2</v>
      </c>
      <c r="E84" s="201">
        <f t="shared" si="2"/>
        <v>6.8788409090909081E-2</v>
      </c>
      <c r="R84" s="202"/>
      <c r="S84" s="25"/>
    </row>
    <row r="85" spans="2:19">
      <c r="B85" s="26" t="s">
        <v>163</v>
      </c>
      <c r="C85" s="201">
        <v>0.10387777777777778</v>
      </c>
      <c r="D85" s="201">
        <v>3.0392815384615392E-2</v>
      </c>
      <c r="E85" s="201">
        <f t="shared" si="2"/>
        <v>7.3484962393162379E-2</v>
      </c>
      <c r="R85" s="202"/>
      <c r="S85" s="25"/>
    </row>
    <row r="86" spans="2:19">
      <c r="B86" s="26" t="s">
        <v>164</v>
      </c>
      <c r="C86" s="201">
        <v>0.10302857142857143</v>
      </c>
      <c r="D86" s="201">
        <v>3.1351338461538467E-2</v>
      </c>
      <c r="E86" s="201">
        <f t="shared" si="2"/>
        <v>7.1677232967032961E-2</v>
      </c>
      <c r="R86" s="202"/>
      <c r="S86" s="25"/>
    </row>
    <row r="87" spans="2:19">
      <c r="B87" s="26" t="s">
        <v>165</v>
      </c>
      <c r="C87" s="201">
        <v>9.9499999999999977E-2</v>
      </c>
      <c r="D87" s="201">
        <v>2.9340830769230764E-2</v>
      </c>
      <c r="E87" s="201">
        <f t="shared" si="2"/>
        <v>7.0159169230769217E-2</v>
      </c>
      <c r="R87" s="202"/>
      <c r="S87" s="25"/>
    </row>
    <row r="88" spans="2:19">
      <c r="B88" s="26" t="s">
        <v>166</v>
      </c>
      <c r="C88" s="201">
        <v>9.9000000000000005E-2</v>
      </c>
      <c r="D88" s="201">
        <v>2.7412938461538462E-2</v>
      </c>
      <c r="E88" s="201">
        <f t="shared" si="2"/>
        <v>7.1587061538461547E-2</v>
      </c>
      <c r="R88" s="202"/>
      <c r="S88" s="25"/>
    </row>
    <row r="89" spans="2:19">
      <c r="B89" s="26" t="s">
        <v>167</v>
      </c>
      <c r="C89" s="201">
        <v>0.10163529411764707</v>
      </c>
      <c r="D89" s="201">
        <v>2.8642166666666666E-2</v>
      </c>
      <c r="E89" s="201">
        <f t="shared" si="2"/>
        <v>7.2993127450980411E-2</v>
      </c>
      <c r="R89" s="202"/>
      <c r="S89" s="25"/>
    </row>
    <row r="90" spans="2:19">
      <c r="B90" s="26" t="s">
        <v>168</v>
      </c>
      <c r="C90" s="201">
        <v>9.849999999999999E-2</v>
      </c>
      <c r="D90" s="201">
        <v>3.1295609374999998E-2</v>
      </c>
      <c r="E90" s="201">
        <f t="shared" si="2"/>
        <v>6.7204390624999999E-2</v>
      </c>
      <c r="R90" s="202"/>
      <c r="S90" s="25"/>
    </row>
    <row r="91" spans="2:19">
      <c r="B91" s="26" t="s">
        <v>169</v>
      </c>
      <c r="C91" s="201">
        <v>9.8599999999999993E-2</v>
      </c>
      <c r="D91" s="201">
        <v>3.1398800000000004E-2</v>
      </c>
      <c r="E91" s="201">
        <f t="shared" si="2"/>
        <v>6.7201199999999989E-2</v>
      </c>
      <c r="R91" s="202"/>
      <c r="S91" s="25"/>
    </row>
    <row r="92" spans="2:19">
      <c r="B92" s="26" t="s">
        <v>170</v>
      </c>
      <c r="C92" s="201">
        <v>0.1012</v>
      </c>
      <c r="D92" s="201">
        <v>3.7113621212121202E-2</v>
      </c>
      <c r="E92" s="201">
        <f t="shared" si="2"/>
        <v>6.4086378787878789E-2</v>
      </c>
      <c r="R92" s="202"/>
      <c r="S92" s="25"/>
    </row>
    <row r="93" spans="2:19">
      <c r="B93" s="26" t="s">
        <v>171</v>
      </c>
      <c r="C93" s="201">
        <v>9.9668750000000014E-2</v>
      </c>
      <c r="D93" s="201">
        <v>3.7872272727272713E-2</v>
      </c>
      <c r="E93" s="201">
        <f t="shared" si="2"/>
        <v>6.1796477272727302E-2</v>
      </c>
      <c r="R93" s="202"/>
    </row>
    <row r="94" spans="2:19">
      <c r="B94" s="26" t="s">
        <v>172</v>
      </c>
      <c r="C94" s="201">
        <v>9.8549999999999999E-2</v>
      </c>
      <c r="D94" s="201">
        <v>3.6892906249999989E-2</v>
      </c>
      <c r="E94" s="201">
        <f t="shared" si="2"/>
        <v>6.165709375000001E-2</v>
      </c>
      <c r="R94" s="202"/>
    </row>
    <row r="95" spans="2:19">
      <c r="B95" s="26" t="s">
        <v>173</v>
      </c>
      <c r="C95" s="201">
        <v>0.10100000000000001</v>
      </c>
      <c r="D95" s="201">
        <v>3.4420169230769224E-2</v>
      </c>
      <c r="E95" s="201">
        <f t="shared" si="2"/>
        <v>6.6579830769230783E-2</v>
      </c>
      <c r="R95" s="202"/>
    </row>
    <row r="96" spans="2:19">
      <c r="B96" s="26" t="s">
        <v>174</v>
      </c>
      <c r="C96" s="201">
        <v>9.8999999999999991E-2</v>
      </c>
      <c r="D96" s="201">
        <v>3.2637651515151515E-2</v>
      </c>
      <c r="E96" s="201">
        <f t="shared" si="2"/>
        <v>6.6362348484848482E-2</v>
      </c>
      <c r="R96" s="202"/>
    </row>
    <row r="97" spans="2:18">
      <c r="B97" s="26" t="s">
        <v>175</v>
      </c>
      <c r="C97" s="201">
        <v>9.9440000000000001E-2</v>
      </c>
      <c r="D97" s="201">
        <v>2.9634439393939404E-2</v>
      </c>
      <c r="E97" s="201">
        <f t="shared" si="2"/>
        <v>6.9805560606060593E-2</v>
      </c>
      <c r="R97" s="202"/>
    </row>
    <row r="98" spans="2:18">
      <c r="B98" s="26" t="s">
        <v>176</v>
      </c>
      <c r="C98" s="201">
        <v>9.6374999999999988E-2</v>
      </c>
      <c r="D98" s="201">
        <v>2.5536187500000005E-2</v>
      </c>
      <c r="E98" s="201">
        <f t="shared" si="2"/>
        <v>7.0838812499999987E-2</v>
      </c>
      <c r="R98" s="202"/>
    </row>
    <row r="99" spans="2:18">
      <c r="B99" s="26" t="s">
        <v>177</v>
      </c>
      <c r="C99" s="201">
        <v>9.8266666666666669E-2</v>
      </c>
      <c r="D99" s="201">
        <v>2.8846923076923076E-2</v>
      </c>
      <c r="E99" s="201">
        <f t="shared" si="2"/>
        <v>6.9419743589743593E-2</v>
      </c>
    </row>
    <row r="100" spans="2:18">
      <c r="B100" s="26" t="s">
        <v>178</v>
      </c>
      <c r="C100" s="201">
        <v>9.4E-2</v>
      </c>
      <c r="D100" s="201">
        <v>2.9591227272727273E-2</v>
      </c>
      <c r="E100" s="201">
        <f t="shared" si="2"/>
        <v>6.4408772727272731E-2</v>
      </c>
    </row>
    <row r="101" spans="2:18">
      <c r="B101" s="26" t="s">
        <v>179</v>
      </c>
      <c r="C101" s="201">
        <v>9.862499999999999E-2</v>
      </c>
      <c r="D101" s="201">
        <v>2.9592590909090898E-2</v>
      </c>
      <c r="E101" s="201">
        <f t="shared" si="2"/>
        <v>6.9032409090909089E-2</v>
      </c>
    </row>
    <row r="102" spans="2:18">
      <c r="B102" s="26" t="s">
        <v>180</v>
      </c>
      <c r="C102" s="201">
        <v>9.7000000000000017E-2</v>
      </c>
      <c r="D102" s="201">
        <v>2.7197200000000001E-2</v>
      </c>
      <c r="E102" s="201">
        <f t="shared" si="2"/>
        <v>6.9802800000000012E-2</v>
      </c>
    </row>
    <row r="103" spans="2:18">
      <c r="B103" s="26" t="s">
        <v>181</v>
      </c>
      <c r="C103" s="201">
        <v>9.4800000000000009E-2</v>
      </c>
      <c r="D103" s="201">
        <v>2.5666046153846152E-2</v>
      </c>
      <c r="E103" s="201">
        <f t="shared" si="2"/>
        <v>6.9133953846153853E-2</v>
      </c>
    </row>
    <row r="104" spans="2:18">
      <c r="B104" s="26" t="s">
        <v>182</v>
      </c>
      <c r="C104" s="201">
        <v>9.7350000000000006E-2</v>
      </c>
      <c r="D104" s="201">
        <v>2.2773333333333333E-2</v>
      </c>
      <c r="E104" s="201">
        <f t="shared" si="2"/>
        <v>7.457666666666668E-2</v>
      </c>
    </row>
    <row r="105" spans="2:18">
      <c r="B105" s="26" t="s">
        <v>183</v>
      </c>
      <c r="C105" s="201">
        <v>9.8319999999999991E-2</v>
      </c>
      <c r="D105" s="201">
        <v>2.8326507692307684E-2</v>
      </c>
      <c r="E105" s="201">
        <f t="shared" si="2"/>
        <v>6.9993492307692307E-2</v>
      </c>
    </row>
    <row r="106" spans="2:18">
      <c r="B106" s="26" t="s">
        <v>184</v>
      </c>
      <c r="C106" s="201">
        <v>9.718333333333333E-2</v>
      </c>
      <c r="D106" s="201">
        <v>3.0435492307692304E-2</v>
      </c>
      <c r="E106" s="201">
        <f t="shared" si="2"/>
        <v>6.6747841025641019E-2</v>
      </c>
    </row>
    <row r="107" spans="2:18">
      <c r="B107" s="26" t="s">
        <v>185</v>
      </c>
      <c r="C107" s="201">
        <v>9.6428571428571419E-2</v>
      </c>
      <c r="D107" s="201">
        <v>2.8955353846153841E-2</v>
      </c>
      <c r="E107" s="201">
        <f t="shared" si="2"/>
        <v>6.7473217582417575E-2</v>
      </c>
    </row>
    <row r="108" spans="2:18">
      <c r="B108" s="26" t="s">
        <v>186</v>
      </c>
      <c r="C108" s="201">
        <v>0.1</v>
      </c>
      <c r="D108" s="201">
        <v>2.8157476923076918E-2</v>
      </c>
      <c r="E108" s="201">
        <f t="shared" si="2"/>
        <v>7.1842523076923084E-2</v>
      </c>
    </row>
    <row r="109" spans="2:18">
      <c r="B109" s="26" t="s">
        <v>187</v>
      </c>
      <c r="C109" s="201">
        <v>9.9064285714285716E-2</v>
      </c>
      <c r="D109" s="201">
        <v>2.8170630769230768E-2</v>
      </c>
      <c r="E109" s="201">
        <f t="shared" si="2"/>
        <v>7.0893654945054951E-2</v>
      </c>
    </row>
    <row r="110" spans="2:18">
      <c r="B110" s="26" t="s">
        <v>188</v>
      </c>
      <c r="C110" s="201">
        <v>9.6883333333333335E-2</v>
      </c>
      <c r="D110" s="201">
        <v>3.0233969230769233E-2</v>
      </c>
      <c r="E110" s="201">
        <f t="shared" si="2"/>
        <v>6.6649364102564099E-2</v>
      </c>
    </row>
    <row r="111" spans="2:18">
      <c r="B111" s="26" t="s">
        <v>189</v>
      </c>
      <c r="C111" s="201">
        <v>9.7475000000000006E-2</v>
      </c>
      <c r="D111" s="201">
        <v>3.0863630769230772E-2</v>
      </c>
      <c r="E111" s="201">
        <f>C111-D111</f>
        <v>6.6611369230769241E-2</v>
      </c>
    </row>
    <row r="112" spans="2:18">
      <c r="B112" s="26">
        <v>2018.3</v>
      </c>
      <c r="C112" s="201">
        <v>9.6860000000000016E-2</v>
      </c>
      <c r="D112" s="201">
        <v>3.0584523076923074E-2</v>
      </c>
      <c r="E112" s="201">
        <f t="shared" ref="E112:E117" si="3">C112-D112</f>
        <v>6.6275476923076948E-2</v>
      </c>
    </row>
    <row r="113" spans="2:5">
      <c r="B113" s="26">
        <v>2018.4</v>
      </c>
      <c r="C113" s="201">
        <v>9.5225000000000004E-2</v>
      </c>
      <c r="D113" s="201">
        <v>3.270189393939394E-2</v>
      </c>
      <c r="E113" s="201">
        <f t="shared" si="3"/>
        <v>6.2523106060606071E-2</v>
      </c>
    </row>
    <row r="114" spans="2:5">
      <c r="B114" s="26">
        <v>2019.1</v>
      </c>
      <c r="C114" s="201">
        <v>9.7166666666666665E-2</v>
      </c>
      <c r="D114" s="201">
        <v>3.0102703124999998E-2</v>
      </c>
      <c r="E114" s="201">
        <f t="shared" si="3"/>
        <v>6.706396354166666E-2</v>
      </c>
    </row>
    <row r="115" spans="2:5">
      <c r="B115" s="26">
        <v>2019.2</v>
      </c>
      <c r="C115" s="201">
        <v>9.5762499999999973E-2</v>
      </c>
      <c r="D115" s="201">
        <v>2.7823599999999997E-2</v>
      </c>
      <c r="E115" s="201">
        <f t="shared" si="3"/>
        <v>6.7938899999999969E-2</v>
      </c>
    </row>
    <row r="116" spans="2:5">
      <c r="B116" s="26">
        <v>2019.3</v>
      </c>
      <c r="C116" s="201">
        <v>9.5299999999999996E-2</v>
      </c>
      <c r="D116" s="201">
        <v>2.2855318181818182E-2</v>
      </c>
      <c r="E116" s="201">
        <f t="shared" si="3"/>
        <v>7.2444681818181811E-2</v>
      </c>
    </row>
    <row r="117" spans="2:5">
      <c r="B117" s="26">
        <v>2019.4</v>
      </c>
      <c r="C117" s="201">
        <v>9.8708333333333342E-2</v>
      </c>
      <c r="D117" s="201">
        <v>2.2538393939393941E-2</v>
      </c>
      <c r="E117" s="201">
        <f t="shared" si="3"/>
        <v>7.6169939393939401E-2</v>
      </c>
    </row>
    <row r="118" spans="2:5">
      <c r="B118" s="26">
        <v>2020.1</v>
      </c>
      <c r="C118" s="201">
        <v>9.7185714285714292E-2</v>
      </c>
      <c r="D118" s="201">
        <v>1.888032307692307E-2</v>
      </c>
      <c r="E118" s="201">
        <f>C118-D118</f>
        <v>7.8305391208791222E-2</v>
      </c>
    </row>
    <row r="119" spans="2:5">
      <c r="B119" s="26"/>
      <c r="C119" s="201"/>
      <c r="D119" s="201"/>
      <c r="E119" s="201"/>
    </row>
    <row r="120" spans="2:5">
      <c r="B120" s="260" t="s">
        <v>28</v>
      </c>
      <c r="C120" s="261">
        <f>AVERAGE(C6:C118)</f>
        <v>0.10715354330375214</v>
      </c>
      <c r="D120" s="261">
        <f t="shared" ref="D120:E120" si="4">AVERAGE(D6:D118)</f>
        <v>4.7743699642994686E-2</v>
      </c>
      <c r="E120" s="261">
        <f t="shared" si="4"/>
        <v>5.9409843660757515E-2</v>
      </c>
    </row>
    <row r="121" spans="2:5" ht="13.15" thickBot="1">
      <c r="B121" s="262" t="s">
        <v>52</v>
      </c>
      <c r="C121" s="263">
        <f>MEDIAN(C6:C118)</f>
        <v>0.1063125</v>
      </c>
      <c r="D121" s="263">
        <f t="shared" ref="D121:E121" si="5">MEDIAN(D6:D118)</f>
        <v>4.739560000000001E-2</v>
      </c>
      <c r="E121" s="263">
        <f t="shared" si="5"/>
        <v>6.0618169230769244E-2</v>
      </c>
    </row>
    <row r="122" spans="2:5">
      <c r="B122" s="26"/>
      <c r="C122" s="13"/>
      <c r="D122" s="201"/>
    </row>
    <row r="123" spans="2:5">
      <c r="C123" s="13"/>
      <c r="D123" s="201"/>
    </row>
    <row r="124" spans="2:5">
      <c r="B124" s="26"/>
      <c r="D124" s="201"/>
    </row>
    <row r="125" spans="2:5">
      <c r="B125" s="26"/>
      <c r="D125" s="201"/>
    </row>
    <row r="126" spans="2:5">
      <c r="D126" s="201"/>
    </row>
    <row r="127" spans="2:5">
      <c r="D127" s="201"/>
    </row>
    <row r="128" spans="2:5">
      <c r="D128" s="201"/>
    </row>
    <row r="129" spans="4:4">
      <c r="D129" s="201"/>
    </row>
    <row r="130" spans="4:4">
      <c r="D130" s="201"/>
    </row>
  </sheetData>
  <mergeCells count="1">
    <mergeCell ref="B2:E2"/>
  </mergeCells>
  <printOptions horizontalCentered="1"/>
  <pageMargins left="0.7" right="0.7" top="0.75" bottom="0.75" header="0.3" footer="0.3"/>
  <pageSetup scale="61" fitToWidth="0" orientation="portrait" useFirstPageNumber="1" r:id="rId1"/>
  <headerFooter>
    <oddHeader xml:space="preserve">&amp;RRocky Mountain Power 
Exhibit RMP ___ (AEB-7) Page &amp;P of 3
Docket No. XX-XXX-XXX
Witness: Ann E. Bulkley
</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C737E-FF45-4811-B98D-8C48B32C45A1}">
  <sheetPr codeName="Sheet8"/>
  <dimension ref="A1:W666"/>
  <sheetViews>
    <sheetView zoomScaleNormal="100" zoomScaleSheetLayoutView="85" workbookViewId="0"/>
  </sheetViews>
  <sheetFormatPr defaultColWidth="9.1328125" defaultRowHeight="15.4"/>
  <cols>
    <col min="1" max="1" width="3" style="54" customWidth="1"/>
    <col min="2" max="2" width="40.73046875" style="54" customWidth="1"/>
    <col min="3" max="3" width="10.73046875" style="54" customWidth="1"/>
    <col min="4" max="11" width="15.59765625" style="54" customWidth="1"/>
    <col min="12" max="13" width="14.59765625" style="54" customWidth="1"/>
    <col min="14" max="14" width="19" style="54" bestFit="1" customWidth="1"/>
    <col min="15" max="15" width="12.59765625" style="54" bestFit="1" customWidth="1"/>
    <col min="16" max="16384" width="9.1328125" style="54"/>
  </cols>
  <sheetData>
    <row r="1" spans="1:23" ht="12.75" customHeight="1">
      <c r="A1" s="52"/>
      <c r="B1" s="53"/>
      <c r="C1" s="53"/>
      <c r="D1" s="53"/>
      <c r="E1" s="53"/>
      <c r="F1" s="53"/>
      <c r="G1" s="53"/>
      <c r="H1" s="53"/>
      <c r="I1" s="53"/>
      <c r="J1" s="53"/>
      <c r="K1" s="53"/>
      <c r="L1" s="53"/>
      <c r="M1" s="53"/>
    </row>
    <row r="2" spans="1:23" ht="12.75" customHeight="1">
      <c r="A2" s="52"/>
      <c r="B2" s="399" t="s">
        <v>238</v>
      </c>
      <c r="C2" s="399"/>
      <c r="D2" s="399"/>
      <c r="E2" s="399"/>
      <c r="F2" s="399"/>
      <c r="G2" s="399"/>
      <c r="H2" s="399"/>
      <c r="I2" s="399"/>
      <c r="J2" s="399"/>
      <c r="K2" s="399"/>
      <c r="L2" s="399"/>
      <c r="M2" s="399"/>
    </row>
    <row r="3" spans="1:23" ht="12.75" customHeight="1">
      <c r="A3" s="52"/>
      <c r="B3" s="52"/>
      <c r="C3" s="52"/>
      <c r="D3" s="52"/>
      <c r="E3" s="52"/>
      <c r="F3" s="52"/>
      <c r="G3" s="52"/>
      <c r="H3" s="52"/>
      <c r="I3" s="52"/>
      <c r="J3" s="52"/>
      <c r="K3" s="52"/>
      <c r="L3" s="52"/>
      <c r="M3" s="52"/>
    </row>
    <row r="4" spans="1:23" ht="12.75" customHeight="1" thickBot="1">
      <c r="A4" s="52"/>
      <c r="B4" s="52"/>
      <c r="C4" s="52"/>
      <c r="D4" s="55" t="s">
        <v>4</v>
      </c>
      <c r="E4" s="55" t="s">
        <v>5</v>
      </c>
      <c r="F4" s="55" t="s">
        <v>6</v>
      </c>
      <c r="G4" s="55" t="s">
        <v>7</v>
      </c>
      <c r="H4" s="55" t="s">
        <v>8</v>
      </c>
      <c r="I4" s="55" t="s">
        <v>9</v>
      </c>
      <c r="J4" s="55" t="s">
        <v>10</v>
      </c>
      <c r="K4" s="55" t="s">
        <v>11</v>
      </c>
      <c r="L4" s="55" t="s">
        <v>12</v>
      </c>
      <c r="M4" s="55" t="s">
        <v>13</v>
      </c>
      <c r="O4" s="56"/>
    </row>
    <row r="5" spans="1:23" ht="63" customHeight="1">
      <c r="A5" s="57"/>
      <c r="B5" s="58"/>
      <c r="C5" s="58"/>
      <c r="D5" s="59" t="s">
        <v>507</v>
      </c>
      <c r="E5" s="59" t="s">
        <v>511</v>
      </c>
      <c r="F5" s="59" t="s">
        <v>512</v>
      </c>
      <c r="G5" s="59" t="s">
        <v>513</v>
      </c>
      <c r="H5" s="59" t="s">
        <v>508</v>
      </c>
      <c r="I5" s="59" t="s">
        <v>509</v>
      </c>
      <c r="J5" s="59" t="s">
        <v>510</v>
      </c>
      <c r="K5" s="59" t="s">
        <v>280</v>
      </c>
      <c r="L5" s="59" t="s">
        <v>239</v>
      </c>
      <c r="M5" s="59" t="s">
        <v>240</v>
      </c>
    </row>
    <row r="6" spans="1:23" ht="12.75" customHeight="1">
      <c r="A6" s="57"/>
      <c r="B6" s="52"/>
      <c r="C6" s="52"/>
      <c r="D6" s="57"/>
      <c r="E6" s="57"/>
      <c r="F6" s="57"/>
      <c r="G6" s="57"/>
      <c r="H6" s="57"/>
      <c r="I6" s="57"/>
      <c r="J6" s="57"/>
      <c r="K6" s="57"/>
      <c r="L6" s="57"/>
      <c r="M6" s="57"/>
      <c r="O6" s="60"/>
    </row>
    <row r="7" spans="1:23" ht="12.75" customHeight="1">
      <c r="A7" s="61"/>
      <c r="B7" s="14" t="s">
        <v>288</v>
      </c>
      <c r="C7" s="8" t="s">
        <v>289</v>
      </c>
      <c r="D7" s="255">
        <v>8.5000000000000006E-2</v>
      </c>
      <c r="E7" s="331">
        <v>3632.8</v>
      </c>
      <c r="F7" s="255">
        <v>0.61399999999999999</v>
      </c>
      <c r="G7" s="331">
        <f>E7*F7</f>
        <v>2230.5392000000002</v>
      </c>
      <c r="H7" s="331">
        <v>4725</v>
      </c>
      <c r="I7" s="255">
        <v>0.58499999999999996</v>
      </c>
      <c r="J7" s="331">
        <f>H7*I7</f>
        <v>2764.125</v>
      </c>
      <c r="K7" s="64">
        <f>(J7/G7)^(1/5)-1</f>
        <v>4.3829493631359906E-2</v>
      </c>
      <c r="L7" s="65">
        <f>2*(1+K7)/(2+K7)</f>
        <v>1.0214447896793417</v>
      </c>
      <c r="M7" s="66">
        <f>D7*L7</f>
        <v>8.6822807122744053E-2</v>
      </c>
      <c r="N7" s="67"/>
      <c r="O7" s="63"/>
      <c r="S7" s="212"/>
      <c r="U7" s="213"/>
      <c r="W7" s="212"/>
    </row>
    <row r="8" spans="1:23" ht="12.75" customHeight="1">
      <c r="A8" s="61"/>
      <c r="B8" s="14" t="s">
        <v>290</v>
      </c>
      <c r="C8" s="8" t="s">
        <v>214</v>
      </c>
      <c r="D8" s="255">
        <v>0.105</v>
      </c>
      <c r="E8" s="331">
        <v>10000</v>
      </c>
      <c r="F8" s="255">
        <v>0.48499999999999999</v>
      </c>
      <c r="G8" s="331">
        <f t="shared" ref="G8:G28" si="0">E8*F8</f>
        <v>4850</v>
      </c>
      <c r="H8" s="331">
        <v>12000</v>
      </c>
      <c r="I8" s="255">
        <v>0.48</v>
      </c>
      <c r="J8" s="331">
        <f t="shared" ref="J8:J28" si="1">H8*I8</f>
        <v>5760</v>
      </c>
      <c r="K8" s="64">
        <f t="shared" ref="K8:K28" si="2">(J8/G8)^(1/5)-1</f>
        <v>3.4989988735969924E-2</v>
      </c>
      <c r="L8" s="65">
        <f t="shared" ref="L8:L28" si="3">2*(1+K8)/(2+K8)</f>
        <v>1.0171941822464217</v>
      </c>
      <c r="M8" s="66">
        <f t="shared" ref="M8:M28" si="4">D8*L8</f>
        <v>0.10680538913587427</v>
      </c>
      <c r="O8" s="63"/>
      <c r="S8" s="212"/>
      <c r="U8" s="213"/>
      <c r="W8" s="212"/>
    </row>
    <row r="9" spans="1:23" ht="12.75" customHeight="1">
      <c r="A9" s="61"/>
      <c r="B9" s="14" t="s">
        <v>291</v>
      </c>
      <c r="C9" s="8" t="s">
        <v>211</v>
      </c>
      <c r="D9" s="255">
        <v>0.1</v>
      </c>
      <c r="E9" s="331">
        <v>17116</v>
      </c>
      <c r="F9" s="255">
        <v>0.47099999999999997</v>
      </c>
      <c r="G9" s="331">
        <f t="shared" si="0"/>
        <v>8061.6359999999995</v>
      </c>
      <c r="H9" s="331">
        <v>23400</v>
      </c>
      <c r="I9" s="255">
        <v>0.51500000000000001</v>
      </c>
      <c r="J9" s="331">
        <f t="shared" si="1"/>
        <v>12051</v>
      </c>
      <c r="K9" s="64">
        <f t="shared" si="2"/>
        <v>8.3727216540119054E-2</v>
      </c>
      <c r="L9" s="65">
        <f t="shared" si="3"/>
        <v>1.0401814670728073</v>
      </c>
      <c r="M9" s="66">
        <f t="shared" si="4"/>
        <v>0.10401814670728074</v>
      </c>
      <c r="O9" s="63"/>
      <c r="S9" s="212"/>
      <c r="U9" s="213"/>
      <c r="W9" s="212"/>
    </row>
    <row r="10" spans="1:23" ht="12.75" customHeight="1">
      <c r="A10" s="61"/>
      <c r="B10" s="14" t="s">
        <v>292</v>
      </c>
      <c r="C10" s="22" t="s">
        <v>202</v>
      </c>
      <c r="D10" s="255">
        <v>0.105</v>
      </c>
      <c r="E10" s="331">
        <v>44759</v>
      </c>
      <c r="F10" s="255">
        <v>0.439</v>
      </c>
      <c r="G10" s="331">
        <f t="shared" si="0"/>
        <v>19649.201000000001</v>
      </c>
      <c r="H10" s="331">
        <v>56700</v>
      </c>
      <c r="I10" s="255">
        <v>0.46500000000000002</v>
      </c>
      <c r="J10" s="331">
        <f t="shared" si="1"/>
        <v>26365.5</v>
      </c>
      <c r="K10" s="64">
        <f t="shared" si="2"/>
        <v>6.0567277351327498E-2</v>
      </c>
      <c r="L10" s="65">
        <f t="shared" si="3"/>
        <v>1.029393496643886</v>
      </c>
      <c r="M10" s="66">
        <f t="shared" si="4"/>
        <v>0.10808631714760802</v>
      </c>
      <c r="O10" s="63"/>
      <c r="S10" s="212"/>
      <c r="U10" s="213"/>
      <c r="W10" s="212"/>
    </row>
    <row r="11" spans="1:23" ht="12.75" customHeight="1">
      <c r="A11" s="61"/>
      <c r="B11" s="14" t="s">
        <v>293</v>
      </c>
      <c r="C11" s="8" t="s">
        <v>294</v>
      </c>
      <c r="D11" s="255">
        <v>0.08</v>
      </c>
      <c r="E11" s="331">
        <v>3580.3</v>
      </c>
      <c r="F11" s="255">
        <v>0.495</v>
      </c>
      <c r="G11" s="331">
        <f t="shared" si="0"/>
        <v>1772.2485000000001</v>
      </c>
      <c r="H11" s="331">
        <v>4575</v>
      </c>
      <c r="I11" s="255">
        <v>0.495</v>
      </c>
      <c r="J11" s="331">
        <f t="shared" si="1"/>
        <v>2264.625</v>
      </c>
      <c r="K11" s="64">
        <f t="shared" si="2"/>
        <v>5.0253979952255445E-2</v>
      </c>
      <c r="L11" s="65">
        <f t="shared" si="3"/>
        <v>1.0245110998167288</v>
      </c>
      <c r="M11" s="66">
        <f t="shared" si="4"/>
        <v>8.1960887985338307E-2</v>
      </c>
      <c r="O11" s="63"/>
      <c r="S11" s="212"/>
      <c r="U11" s="213"/>
      <c r="W11" s="212"/>
    </row>
    <row r="12" spans="1:23" ht="12.75" customHeight="1">
      <c r="A12" s="61"/>
      <c r="B12" s="14" t="s">
        <v>295</v>
      </c>
      <c r="C12" s="8" t="s">
        <v>203</v>
      </c>
      <c r="D12" s="255">
        <v>0.13500000000000001</v>
      </c>
      <c r="E12" s="331">
        <v>17082</v>
      </c>
      <c r="F12" s="255">
        <v>0.29399999999999998</v>
      </c>
      <c r="G12" s="331">
        <f t="shared" si="0"/>
        <v>5022.1079999999993</v>
      </c>
      <c r="H12" s="331">
        <v>23200</v>
      </c>
      <c r="I12" s="255">
        <v>0.33</v>
      </c>
      <c r="J12" s="331">
        <f t="shared" si="1"/>
        <v>7656</v>
      </c>
      <c r="K12" s="64">
        <f t="shared" si="2"/>
        <v>8.7985670286031326E-2</v>
      </c>
      <c r="L12" s="65">
        <f t="shared" si="3"/>
        <v>1.0421390201753531</v>
      </c>
      <c r="M12" s="66">
        <f t="shared" si="4"/>
        <v>0.14068876772367267</v>
      </c>
      <c r="O12" s="63"/>
      <c r="S12" s="212"/>
      <c r="U12" s="213"/>
      <c r="W12" s="212"/>
    </row>
    <row r="13" spans="1:23" ht="12.75" customHeight="1">
      <c r="A13" s="61"/>
      <c r="B13" s="14" t="s">
        <v>296</v>
      </c>
      <c r="C13" s="8" t="s">
        <v>204</v>
      </c>
      <c r="D13" s="255">
        <v>0.13500000000000001</v>
      </c>
      <c r="E13" s="331">
        <v>70775</v>
      </c>
      <c r="F13" s="255">
        <v>0.4</v>
      </c>
      <c r="G13" s="331">
        <f t="shared" si="0"/>
        <v>28310</v>
      </c>
      <c r="H13" s="331">
        <v>87600</v>
      </c>
      <c r="I13" s="255">
        <v>0.40500000000000003</v>
      </c>
      <c r="J13" s="331">
        <f t="shared" si="1"/>
        <v>35478</v>
      </c>
      <c r="K13" s="64">
        <f t="shared" si="2"/>
        <v>4.6173830088590773E-2</v>
      </c>
      <c r="L13" s="65">
        <f t="shared" si="3"/>
        <v>1.0225659371699576</v>
      </c>
      <c r="M13" s="66">
        <f t="shared" si="4"/>
        <v>0.13804640151794428</v>
      </c>
      <c r="O13" s="63"/>
      <c r="S13" s="212"/>
      <c r="U13" s="213"/>
      <c r="W13" s="212"/>
    </row>
    <row r="14" spans="1:23" ht="12.75" customHeight="1">
      <c r="A14" s="61"/>
      <c r="B14" s="14" t="s">
        <v>297</v>
      </c>
      <c r="C14" s="8" t="s">
        <v>212</v>
      </c>
      <c r="D14" s="255">
        <v>0.105</v>
      </c>
      <c r="E14" s="331">
        <v>27607</v>
      </c>
      <c r="F14" s="255">
        <v>0.42299999999999999</v>
      </c>
      <c r="G14" s="331">
        <f t="shared" si="0"/>
        <v>11677.761</v>
      </c>
      <c r="H14" s="331">
        <v>38500</v>
      </c>
      <c r="I14" s="255">
        <v>0.41499999999999998</v>
      </c>
      <c r="J14" s="331">
        <f t="shared" si="1"/>
        <v>15977.5</v>
      </c>
      <c r="K14" s="64">
        <f t="shared" si="2"/>
        <v>6.470636096937965E-2</v>
      </c>
      <c r="L14" s="65">
        <f t="shared" si="3"/>
        <v>1.0313392558828558</v>
      </c>
      <c r="M14" s="66">
        <f t="shared" si="4"/>
        <v>0.10829062186769986</v>
      </c>
      <c r="O14" s="63"/>
      <c r="S14" s="212"/>
      <c r="U14" s="213"/>
      <c r="W14" s="212"/>
    </row>
    <row r="15" spans="1:23" ht="12.75" customHeight="1">
      <c r="A15" s="61"/>
      <c r="B15" s="14" t="s">
        <v>298</v>
      </c>
      <c r="C15" s="8" t="s">
        <v>205</v>
      </c>
      <c r="D15" s="255">
        <v>8.5000000000000006E-2</v>
      </c>
      <c r="E15" s="331">
        <v>101375</v>
      </c>
      <c r="F15" s="255">
        <v>0.44500000000000001</v>
      </c>
      <c r="G15" s="331">
        <f t="shared" si="0"/>
        <v>45111.875</v>
      </c>
      <c r="H15" s="331">
        <v>125000</v>
      </c>
      <c r="I15" s="255">
        <v>0.44500000000000001</v>
      </c>
      <c r="J15" s="331">
        <f t="shared" si="1"/>
        <v>55625</v>
      </c>
      <c r="K15" s="64">
        <f t="shared" si="2"/>
        <v>4.2787530163847842E-2</v>
      </c>
      <c r="L15" s="65">
        <f t="shared" si="3"/>
        <v>1.0209456585827192</v>
      </c>
      <c r="M15" s="66">
        <f t="shared" si="4"/>
        <v>8.6780380979531141E-2</v>
      </c>
      <c r="O15" s="63"/>
      <c r="S15" s="212"/>
      <c r="U15" s="213"/>
      <c r="W15" s="212"/>
    </row>
    <row r="16" spans="1:23" ht="12.75" customHeight="1">
      <c r="A16" s="61"/>
      <c r="B16" s="14" t="s">
        <v>517</v>
      </c>
      <c r="C16" s="8" t="s">
        <v>518</v>
      </c>
      <c r="D16" s="255">
        <v>0.11</v>
      </c>
      <c r="E16" s="331">
        <v>27557</v>
      </c>
      <c r="F16" s="255">
        <v>0.371</v>
      </c>
      <c r="G16" s="331">
        <f t="shared" si="0"/>
        <v>10223.646999999999</v>
      </c>
      <c r="H16" s="331">
        <v>32600</v>
      </c>
      <c r="I16" s="255">
        <v>0.41</v>
      </c>
      <c r="J16" s="331">
        <f t="shared" si="1"/>
        <v>13366</v>
      </c>
      <c r="K16" s="64">
        <f t="shared" si="2"/>
        <v>5.5064771395114009E-2</v>
      </c>
      <c r="L16" s="65">
        <f t="shared" si="3"/>
        <v>1.0267946646556219</v>
      </c>
      <c r="M16" s="66">
        <f t="shared" si="4"/>
        <v>0.11294741311211841</v>
      </c>
      <c r="O16" s="63"/>
      <c r="S16" s="212"/>
      <c r="U16" s="213"/>
      <c r="W16" s="212"/>
    </row>
    <row r="17" spans="1:23" ht="12.75" customHeight="1">
      <c r="A17" s="61"/>
      <c r="B17" s="14" t="s">
        <v>491</v>
      </c>
      <c r="C17" s="8" t="s">
        <v>213</v>
      </c>
      <c r="D17" s="255">
        <v>8.5000000000000006E-2</v>
      </c>
      <c r="E17" s="331">
        <v>17337</v>
      </c>
      <c r="F17" s="255">
        <v>0.49399999999999999</v>
      </c>
      <c r="G17" s="331">
        <f t="shared" si="0"/>
        <v>8564.4779999999992</v>
      </c>
      <c r="H17" s="331">
        <v>20300</v>
      </c>
      <c r="I17" s="255">
        <v>0.48</v>
      </c>
      <c r="J17" s="331">
        <f t="shared" si="1"/>
        <v>9744</v>
      </c>
      <c r="K17" s="64">
        <f t="shared" si="2"/>
        <v>2.6141555290862373E-2</v>
      </c>
      <c r="L17" s="65">
        <f t="shared" si="3"/>
        <v>1.0129021366856621</v>
      </c>
      <c r="M17" s="66">
        <f t="shared" si="4"/>
        <v>8.6096681618281282E-2</v>
      </c>
      <c r="O17" s="63"/>
      <c r="S17" s="212"/>
      <c r="U17" s="213"/>
      <c r="W17" s="212"/>
    </row>
    <row r="18" spans="1:23" ht="12.75" customHeight="1">
      <c r="A18" s="61"/>
      <c r="B18" s="14" t="s">
        <v>300</v>
      </c>
      <c r="C18" s="8" t="s">
        <v>301</v>
      </c>
      <c r="D18" s="255">
        <v>9.5000000000000001E-2</v>
      </c>
      <c r="E18" s="331">
        <v>4205.1000000000004</v>
      </c>
      <c r="F18" s="255">
        <v>0.56399999999999995</v>
      </c>
      <c r="G18" s="331">
        <f t="shared" si="0"/>
        <v>2371.6763999999998</v>
      </c>
      <c r="H18" s="331">
        <v>5025</v>
      </c>
      <c r="I18" s="255">
        <v>0.56499999999999995</v>
      </c>
      <c r="J18" s="331">
        <f t="shared" si="1"/>
        <v>2839.1249999999995</v>
      </c>
      <c r="K18" s="64">
        <f t="shared" si="2"/>
        <v>3.6634877070672811E-2</v>
      </c>
      <c r="L18" s="65">
        <f t="shared" si="3"/>
        <v>1.0179879454501759</v>
      </c>
      <c r="M18" s="66">
        <f t="shared" si="4"/>
        <v>9.6708854817766712E-2</v>
      </c>
      <c r="O18" s="63"/>
      <c r="S18" s="212"/>
      <c r="U18" s="213"/>
      <c r="W18" s="212"/>
    </row>
    <row r="19" spans="1:23" ht="12.75" customHeight="1">
      <c r="A19" s="61"/>
      <c r="B19" s="14" t="s">
        <v>302</v>
      </c>
      <c r="C19" s="8" t="s">
        <v>206</v>
      </c>
      <c r="D19" s="255">
        <v>0.13</v>
      </c>
      <c r="E19" s="331">
        <v>74550</v>
      </c>
      <c r="F19" s="255">
        <v>0.495</v>
      </c>
      <c r="G19" s="331">
        <f t="shared" si="0"/>
        <v>36902.25</v>
      </c>
      <c r="H19" s="331">
        <v>96800</v>
      </c>
      <c r="I19" s="255">
        <v>0.5</v>
      </c>
      <c r="J19" s="331">
        <f t="shared" si="1"/>
        <v>48400</v>
      </c>
      <c r="K19" s="64">
        <f t="shared" si="2"/>
        <v>5.5743710866511087E-2</v>
      </c>
      <c r="L19" s="65">
        <f t="shared" si="3"/>
        <v>1.0271160799723495</v>
      </c>
      <c r="M19" s="66">
        <f t="shared" si="4"/>
        <v>0.13352509039640545</v>
      </c>
      <c r="O19" s="63"/>
      <c r="S19" s="212"/>
      <c r="U19" s="213"/>
      <c r="W19" s="212"/>
    </row>
    <row r="20" spans="1:23" ht="12.75" customHeight="1">
      <c r="A20" s="61"/>
      <c r="B20" s="14" t="s">
        <v>303</v>
      </c>
      <c r="C20" s="8" t="s">
        <v>304</v>
      </c>
      <c r="D20" s="255">
        <v>0.09</v>
      </c>
      <c r="E20" s="331">
        <v>4064.6</v>
      </c>
      <c r="F20" s="255">
        <v>0.47799999999999998</v>
      </c>
      <c r="G20" s="331">
        <f t="shared" si="0"/>
        <v>1942.8788</v>
      </c>
      <c r="H20" s="331">
        <v>4425</v>
      </c>
      <c r="I20" s="255">
        <v>0.52</v>
      </c>
      <c r="J20" s="331">
        <f t="shared" si="1"/>
        <v>2301</v>
      </c>
      <c r="K20" s="64">
        <f t="shared" si="2"/>
        <v>3.4413504799200689E-2</v>
      </c>
      <c r="L20" s="65">
        <f t="shared" si="3"/>
        <v>1.0169156883386878</v>
      </c>
      <c r="M20" s="66">
        <f t="shared" si="4"/>
        <v>9.1522411950481899E-2</v>
      </c>
      <c r="O20" s="63"/>
      <c r="S20" s="212"/>
      <c r="U20" s="213"/>
      <c r="W20" s="212"/>
    </row>
    <row r="21" spans="1:23" ht="12.75" customHeight="1">
      <c r="A21" s="61"/>
      <c r="B21" s="14" t="s">
        <v>305</v>
      </c>
      <c r="C21" s="8" t="s">
        <v>306</v>
      </c>
      <c r="D21" s="255">
        <v>0.11</v>
      </c>
      <c r="E21" s="331">
        <v>7334.7</v>
      </c>
      <c r="F21" s="255">
        <v>0.56399999999999995</v>
      </c>
      <c r="G21" s="331">
        <f t="shared" si="0"/>
        <v>4136.7707999999993</v>
      </c>
      <c r="H21" s="331">
        <v>8975</v>
      </c>
      <c r="I21" s="255">
        <v>0.54500000000000004</v>
      </c>
      <c r="J21" s="331">
        <f t="shared" si="1"/>
        <v>4891.375</v>
      </c>
      <c r="K21" s="64">
        <f t="shared" si="2"/>
        <v>3.4079432065687865E-2</v>
      </c>
      <c r="L21" s="65">
        <f t="shared" si="3"/>
        <v>1.0167542287328863</v>
      </c>
      <c r="M21" s="66">
        <f t="shared" si="4"/>
        <v>0.11184296516061749</v>
      </c>
      <c r="O21" s="63"/>
      <c r="S21" s="212"/>
      <c r="U21" s="213"/>
      <c r="W21" s="212"/>
    </row>
    <row r="22" spans="1:23" ht="12.75" customHeight="1">
      <c r="A22" s="61"/>
      <c r="B22" s="14" t="s">
        <v>448</v>
      </c>
      <c r="C22" s="22" t="s">
        <v>449</v>
      </c>
      <c r="D22" s="255">
        <v>0.115</v>
      </c>
      <c r="E22" s="331">
        <v>1471.1</v>
      </c>
      <c r="F22" s="255">
        <v>0.53100000000000003</v>
      </c>
      <c r="G22" s="331">
        <f t="shared" si="0"/>
        <v>781.15409999999997</v>
      </c>
      <c r="H22" s="331">
        <v>1875</v>
      </c>
      <c r="I22" s="255">
        <v>0.54</v>
      </c>
      <c r="J22" s="331">
        <f t="shared" ref="J22" si="5">H22*I22</f>
        <v>1012.5000000000001</v>
      </c>
      <c r="K22" s="64">
        <f t="shared" ref="K22" si="6">(J22/G22)^(1/5)-1</f>
        <v>5.3250473558112521E-2</v>
      </c>
      <c r="L22" s="65">
        <f t="shared" ref="L22" si="7">2*(1+K22)/(2+K22)</f>
        <v>1.0259347187514993</v>
      </c>
      <c r="M22" s="66">
        <f t="shared" si="4"/>
        <v>0.11798249265642242</v>
      </c>
      <c r="O22" s="63"/>
      <c r="S22" s="212"/>
      <c r="U22" s="213"/>
      <c r="W22" s="212"/>
    </row>
    <row r="23" spans="1:23" ht="12.75" customHeight="1">
      <c r="A23" s="61"/>
      <c r="B23" s="14" t="s">
        <v>307</v>
      </c>
      <c r="C23" s="8" t="s">
        <v>208</v>
      </c>
      <c r="D23" s="255">
        <v>0.1</v>
      </c>
      <c r="E23" s="331">
        <v>9861.1</v>
      </c>
      <c r="F23" s="255">
        <v>0.53</v>
      </c>
      <c r="G23" s="331">
        <f t="shared" si="0"/>
        <v>5226.3830000000007</v>
      </c>
      <c r="H23" s="331">
        <v>13300</v>
      </c>
      <c r="I23" s="255">
        <v>0.48499999999999999</v>
      </c>
      <c r="J23" s="331">
        <f t="shared" si="1"/>
        <v>6450.5</v>
      </c>
      <c r="K23" s="64">
        <f t="shared" si="2"/>
        <v>4.2985881060414233E-2</v>
      </c>
      <c r="L23" s="65">
        <f t="shared" si="3"/>
        <v>1.0210407137214783</v>
      </c>
      <c r="M23" s="66">
        <f t="shared" si="4"/>
        <v>0.10210407137214783</v>
      </c>
      <c r="O23" s="63"/>
      <c r="S23" s="212"/>
      <c r="U23" s="213"/>
      <c r="W23" s="212"/>
    </row>
    <row r="24" spans="1:23" ht="12.75" customHeight="1">
      <c r="A24" s="61"/>
      <c r="B24" s="14" t="s">
        <v>308</v>
      </c>
      <c r="C24" s="8" t="s">
        <v>309</v>
      </c>
      <c r="D24" s="255">
        <v>0.09</v>
      </c>
      <c r="E24" s="331">
        <v>4370</v>
      </c>
      <c r="F24" s="255">
        <v>0.38600000000000001</v>
      </c>
      <c r="G24" s="331">
        <f t="shared" si="0"/>
        <v>1686.82</v>
      </c>
      <c r="H24" s="331">
        <v>5275</v>
      </c>
      <c r="I24" s="255">
        <v>0.48</v>
      </c>
      <c r="J24" s="331">
        <f t="shared" si="1"/>
        <v>2532</v>
      </c>
      <c r="K24" s="64">
        <f t="shared" si="2"/>
        <v>8.4623455285583793E-2</v>
      </c>
      <c r="L24" s="65">
        <f t="shared" si="3"/>
        <v>1.0405941202815405</v>
      </c>
      <c r="M24" s="66">
        <f t="shared" si="4"/>
        <v>9.3653470825338647E-2</v>
      </c>
      <c r="O24" s="63"/>
      <c r="S24" s="212"/>
      <c r="U24" s="213"/>
      <c r="W24" s="212"/>
    </row>
    <row r="25" spans="1:23" ht="12.75" customHeight="1">
      <c r="A25" s="61"/>
      <c r="B25" s="14" t="s">
        <v>310</v>
      </c>
      <c r="C25" s="8" t="s">
        <v>311</v>
      </c>
      <c r="D25" s="255">
        <v>0.09</v>
      </c>
      <c r="E25" s="331">
        <v>4684</v>
      </c>
      <c r="F25" s="255">
        <v>0.53500000000000003</v>
      </c>
      <c r="G25" s="331">
        <f t="shared" si="0"/>
        <v>2505.94</v>
      </c>
      <c r="H25" s="331">
        <v>5775</v>
      </c>
      <c r="I25" s="255">
        <v>0.51</v>
      </c>
      <c r="J25" s="331">
        <f t="shared" si="1"/>
        <v>2945.25</v>
      </c>
      <c r="K25" s="64">
        <f t="shared" si="2"/>
        <v>3.2833460523703728E-2</v>
      </c>
      <c r="L25" s="65">
        <f t="shared" si="3"/>
        <v>1.016151574224504</v>
      </c>
      <c r="M25" s="66">
        <f t="shared" si="4"/>
        <v>9.1453641680205353E-2</v>
      </c>
      <c r="O25" s="63"/>
      <c r="S25" s="212"/>
      <c r="U25" s="213"/>
      <c r="W25" s="212"/>
    </row>
    <row r="26" spans="1:23" ht="12.75" customHeight="1">
      <c r="A26" s="61"/>
      <c r="B26" s="14" t="s">
        <v>312</v>
      </c>
      <c r="C26" s="8" t="s">
        <v>207</v>
      </c>
      <c r="D26" s="255">
        <v>0.13500000000000001</v>
      </c>
      <c r="E26" s="331">
        <v>32750</v>
      </c>
      <c r="F26" s="255">
        <v>0.41</v>
      </c>
      <c r="G26" s="331">
        <f t="shared" si="0"/>
        <v>13427.5</v>
      </c>
      <c r="H26" s="331">
        <v>39600</v>
      </c>
      <c r="I26" s="255">
        <v>0.45500000000000002</v>
      </c>
      <c r="J26" s="331">
        <f t="shared" si="1"/>
        <v>18018</v>
      </c>
      <c r="K26" s="64">
        <f t="shared" si="2"/>
        <v>6.0577194550998081E-2</v>
      </c>
      <c r="L26" s="65">
        <f t="shared" si="3"/>
        <v>1.029398168004183</v>
      </c>
      <c r="M26" s="66">
        <f t="shared" si="4"/>
        <v>0.13896875268056472</v>
      </c>
      <c r="O26" s="63"/>
      <c r="S26" s="212"/>
      <c r="U26" s="213"/>
      <c r="W26" s="212"/>
    </row>
    <row r="27" spans="1:23" ht="12.75" customHeight="1">
      <c r="A27" s="61"/>
      <c r="B27" s="14" t="s">
        <v>313</v>
      </c>
      <c r="C27" s="8" t="s">
        <v>209</v>
      </c>
      <c r="D27" s="255">
        <v>0.13</v>
      </c>
      <c r="E27" s="331">
        <v>70300</v>
      </c>
      <c r="F27" s="255">
        <v>0.39</v>
      </c>
      <c r="G27" s="331">
        <f t="shared" si="0"/>
        <v>27417</v>
      </c>
      <c r="H27" s="331">
        <v>82100</v>
      </c>
      <c r="I27" s="255">
        <v>0.41499999999999998</v>
      </c>
      <c r="J27" s="331">
        <f t="shared" si="1"/>
        <v>34071.5</v>
      </c>
      <c r="K27" s="64">
        <f t="shared" si="2"/>
        <v>4.4417798719246004E-2</v>
      </c>
      <c r="L27" s="65">
        <f t="shared" si="3"/>
        <v>1.0217263803646555</v>
      </c>
      <c r="M27" s="66">
        <f t="shared" si="4"/>
        <v>0.13282442944740522</v>
      </c>
      <c r="O27" s="63"/>
      <c r="S27" s="212"/>
      <c r="U27" s="213"/>
      <c r="W27" s="212"/>
    </row>
    <row r="28" spans="1:23" ht="12.75" customHeight="1">
      <c r="A28" s="61"/>
      <c r="B28" s="14" t="s">
        <v>314</v>
      </c>
      <c r="C28" s="22" t="s">
        <v>210</v>
      </c>
      <c r="D28" s="255">
        <v>0.105</v>
      </c>
      <c r="E28" s="331">
        <v>28025</v>
      </c>
      <c r="F28" s="255">
        <v>0.436</v>
      </c>
      <c r="G28" s="331">
        <f t="shared" si="0"/>
        <v>12218.9</v>
      </c>
      <c r="H28" s="331">
        <v>39900</v>
      </c>
      <c r="I28" s="255">
        <v>0.42499999999999999</v>
      </c>
      <c r="J28" s="331">
        <f t="shared" si="1"/>
        <v>16957.5</v>
      </c>
      <c r="K28" s="64">
        <f t="shared" si="2"/>
        <v>6.7741058018953471E-2</v>
      </c>
      <c r="L28" s="65">
        <f t="shared" si="3"/>
        <v>1.0327608999957927</v>
      </c>
      <c r="M28" s="66">
        <f t="shared" si="4"/>
        <v>0.10843989449955822</v>
      </c>
      <c r="O28" s="63"/>
      <c r="S28" s="212"/>
      <c r="U28" s="213"/>
      <c r="W28" s="212"/>
    </row>
    <row r="29" spans="1:23" ht="12.75" customHeight="1">
      <c r="A29" s="61"/>
      <c r="B29" s="52"/>
      <c r="C29" s="55"/>
      <c r="D29" s="62"/>
      <c r="E29" s="63"/>
      <c r="F29" s="62"/>
      <c r="G29" s="63"/>
      <c r="H29" s="63"/>
      <c r="I29" s="62"/>
      <c r="J29" s="63"/>
      <c r="K29" s="64"/>
      <c r="L29" s="65"/>
      <c r="M29" s="66"/>
    </row>
    <row r="30" spans="1:23" ht="12.75" customHeight="1">
      <c r="A30" s="61"/>
      <c r="B30" s="109" t="s">
        <v>279</v>
      </c>
      <c r="C30" s="110"/>
      <c r="D30" s="111"/>
      <c r="E30" s="111"/>
      <c r="F30" s="111"/>
      <c r="G30" s="111"/>
      <c r="H30" s="111"/>
      <c r="I30" s="111"/>
      <c r="J30" s="111"/>
      <c r="K30" s="111"/>
      <c r="L30" s="112"/>
      <c r="M30" s="113">
        <f>AVERAGE(M7:M28)</f>
        <v>0.10816226774568212</v>
      </c>
      <c r="W30" s="214"/>
    </row>
    <row r="31" spans="1:23" ht="12.75" customHeight="1" thickBot="1">
      <c r="A31" s="61"/>
      <c r="B31" s="106" t="s">
        <v>235</v>
      </c>
      <c r="C31" s="107"/>
      <c r="D31" s="108"/>
      <c r="E31" s="108"/>
      <c r="F31" s="108"/>
      <c r="G31" s="108"/>
      <c r="H31" s="108"/>
      <c r="I31" s="108"/>
      <c r="J31" s="108"/>
      <c r="K31" s="108"/>
      <c r="L31" s="106"/>
      <c r="M31" s="114">
        <f>MEDIAN(M7:M28)</f>
        <v>0.10744585314174115</v>
      </c>
      <c r="W31" s="214"/>
    </row>
    <row r="32" spans="1:23" ht="12.75" customHeight="1">
      <c r="A32" s="52"/>
      <c r="B32" s="69"/>
      <c r="C32" s="52"/>
      <c r="D32" s="52"/>
      <c r="E32" s="52"/>
      <c r="F32" s="52"/>
      <c r="G32" s="52"/>
      <c r="H32" s="52"/>
      <c r="I32" s="52"/>
      <c r="J32" s="52"/>
      <c r="K32" s="52"/>
      <c r="L32" s="52"/>
      <c r="M32" s="52"/>
    </row>
    <row r="33" spans="1:14" ht="12.75" customHeight="1">
      <c r="A33" s="52"/>
      <c r="B33" s="70" t="s">
        <v>22</v>
      </c>
      <c r="C33" s="52"/>
      <c r="D33" s="52"/>
      <c r="E33" s="52"/>
      <c r="F33" s="52"/>
      <c r="G33" s="52"/>
      <c r="H33" s="52"/>
      <c r="I33" s="52"/>
      <c r="J33" s="52"/>
      <c r="K33" s="52"/>
      <c r="L33" s="52"/>
      <c r="M33" s="52"/>
      <c r="N33" s="71"/>
    </row>
    <row r="34" spans="1:14" ht="12.75" customHeight="1">
      <c r="A34" s="52"/>
      <c r="B34" s="72" t="s">
        <v>540</v>
      </c>
      <c r="C34" s="52"/>
      <c r="D34" s="52"/>
      <c r="E34" s="52"/>
      <c r="F34" s="52"/>
      <c r="G34" s="73"/>
      <c r="H34" s="74"/>
      <c r="I34" s="74"/>
      <c r="J34" s="74"/>
      <c r="K34" s="74"/>
      <c r="L34" s="74"/>
      <c r="M34" s="74"/>
      <c r="N34" s="75"/>
    </row>
    <row r="35" spans="1:14" ht="12.75" customHeight="1">
      <c r="A35" s="52"/>
      <c r="B35" s="72" t="s">
        <v>545</v>
      </c>
      <c r="C35" s="52"/>
      <c r="D35" s="52"/>
      <c r="E35" s="52"/>
      <c r="F35" s="52"/>
      <c r="G35" s="76"/>
      <c r="H35" s="76"/>
      <c r="I35" s="76"/>
      <c r="J35" s="76"/>
      <c r="K35" s="76"/>
      <c r="L35" s="76"/>
      <c r="M35" s="52"/>
      <c r="N35" s="77"/>
    </row>
    <row r="36" spans="1:14" ht="12.75" customHeight="1">
      <c r="A36" s="52"/>
      <c r="B36" s="72" t="s">
        <v>546</v>
      </c>
      <c r="C36" s="52"/>
      <c r="D36" s="52"/>
      <c r="E36" s="52"/>
      <c r="F36" s="52"/>
      <c r="G36" s="78"/>
      <c r="H36" s="78"/>
      <c r="I36" s="78"/>
      <c r="J36" s="78"/>
      <c r="K36" s="78"/>
      <c r="L36" s="78"/>
      <c r="M36" s="52"/>
      <c r="N36" s="68"/>
    </row>
    <row r="37" spans="1:14" ht="12.75" customHeight="1">
      <c r="A37" s="52"/>
      <c r="B37" s="72" t="s">
        <v>242</v>
      </c>
      <c r="C37" s="52"/>
      <c r="D37" s="52"/>
      <c r="E37" s="52"/>
      <c r="F37" s="52"/>
      <c r="G37" s="52"/>
      <c r="H37" s="52"/>
      <c r="I37" s="52"/>
      <c r="J37" s="52"/>
      <c r="K37" s="52"/>
      <c r="L37" s="52"/>
      <c r="M37" s="52"/>
    </row>
    <row r="38" spans="1:14" ht="12.75" customHeight="1">
      <c r="A38" s="52"/>
      <c r="B38" s="72" t="s">
        <v>543</v>
      </c>
      <c r="C38" s="52"/>
      <c r="D38" s="52"/>
      <c r="E38" s="52"/>
      <c r="F38" s="52"/>
      <c r="G38" s="52"/>
      <c r="H38" s="52"/>
      <c r="I38" s="52"/>
      <c r="J38" s="52"/>
      <c r="K38" s="52"/>
      <c r="L38" s="52"/>
      <c r="M38" s="52"/>
    </row>
    <row r="39" spans="1:14" ht="12.75" customHeight="1">
      <c r="A39" s="52"/>
      <c r="B39" s="72" t="s">
        <v>544</v>
      </c>
      <c r="C39" s="52"/>
      <c r="D39" s="52"/>
      <c r="E39" s="52"/>
      <c r="F39" s="52"/>
      <c r="G39" s="52"/>
      <c r="H39" s="52"/>
      <c r="I39" s="52"/>
      <c r="J39" s="52"/>
      <c r="K39" s="52"/>
      <c r="L39" s="52"/>
      <c r="M39" s="52"/>
    </row>
    <row r="40" spans="1:14" ht="12.75" customHeight="1">
      <c r="A40" s="52"/>
      <c r="B40" s="72" t="s">
        <v>243</v>
      </c>
      <c r="C40" s="52"/>
      <c r="D40" s="52"/>
      <c r="E40" s="52"/>
      <c r="F40" s="52"/>
      <c r="G40" s="52"/>
      <c r="H40" s="52"/>
      <c r="I40" s="52"/>
      <c r="J40" s="52"/>
      <c r="K40" s="52"/>
      <c r="L40" s="52"/>
      <c r="M40" s="52"/>
    </row>
    <row r="41" spans="1:14" ht="12.75" customHeight="1">
      <c r="A41" s="52"/>
      <c r="B41" s="72" t="s">
        <v>244</v>
      </c>
      <c r="C41" s="52"/>
      <c r="D41" s="52"/>
      <c r="E41" s="52"/>
      <c r="F41" s="52"/>
      <c r="G41" s="52"/>
      <c r="H41" s="52"/>
      <c r="I41" s="52"/>
      <c r="J41" s="52"/>
      <c r="K41" s="52"/>
      <c r="L41" s="52"/>
      <c r="M41" s="52"/>
    </row>
    <row r="42" spans="1:14" ht="12.75" customHeight="1">
      <c r="A42" s="52"/>
      <c r="B42" s="72" t="s">
        <v>245</v>
      </c>
      <c r="C42" s="52"/>
      <c r="D42" s="52"/>
      <c r="E42" s="52"/>
      <c r="F42" s="52"/>
      <c r="G42" s="52"/>
      <c r="H42" s="52"/>
      <c r="I42" s="52"/>
      <c r="J42" s="52"/>
      <c r="K42" s="52"/>
      <c r="L42" s="52"/>
      <c r="M42" s="52"/>
    </row>
    <row r="43" spans="1:14" ht="12.75" customHeight="1">
      <c r="A43" s="52"/>
      <c r="B43" s="72" t="s">
        <v>246</v>
      </c>
      <c r="C43" s="52"/>
      <c r="D43" s="52"/>
      <c r="E43" s="52"/>
      <c r="F43" s="52"/>
      <c r="G43" s="52"/>
      <c r="H43" s="52"/>
      <c r="I43" s="52"/>
      <c r="J43" s="52"/>
      <c r="K43" s="52"/>
      <c r="L43" s="52"/>
      <c r="M43" s="52"/>
    </row>
    <row r="44" spans="1:14" ht="12.75" customHeight="1">
      <c r="A44" s="52"/>
      <c r="B44" s="72"/>
      <c r="C44" s="52"/>
      <c r="D44" s="52"/>
      <c r="E44" s="52"/>
      <c r="F44" s="52"/>
      <c r="G44" s="52"/>
      <c r="H44" s="52"/>
      <c r="I44" s="52"/>
      <c r="J44" s="52"/>
      <c r="K44" s="52"/>
      <c r="L44" s="52"/>
      <c r="M44" s="52"/>
    </row>
    <row r="45" spans="1:14" ht="12.75" customHeight="1">
      <c r="A45" s="52"/>
      <c r="B45" s="72"/>
      <c r="C45" s="52"/>
      <c r="D45" s="52"/>
      <c r="E45" s="52"/>
      <c r="F45" s="52"/>
      <c r="G45" s="52"/>
      <c r="H45" s="52"/>
      <c r="I45" s="52"/>
      <c r="J45" s="52"/>
      <c r="K45" s="52"/>
      <c r="L45" s="52"/>
      <c r="M45" s="52"/>
    </row>
    <row r="46" spans="1:14" ht="12.75" customHeight="1">
      <c r="B46" s="79"/>
    </row>
    <row r="47" spans="1:14" ht="12.75" customHeight="1"/>
    <row r="48" spans="1:14"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sheetData>
  <mergeCells count="1">
    <mergeCell ref="B2:M2"/>
  </mergeCells>
  <conditionalFormatting sqref="D30:K31 O7:O28 D7:J29">
    <cfRule type="expression" dxfId="14" priority="4">
      <formula>$D7="Yes"</formula>
    </cfRule>
  </conditionalFormatting>
  <conditionalFormatting sqref="B7:C28">
    <cfRule type="expression" dxfId="13" priority="2">
      <formula>"(blank)"</formula>
    </cfRule>
  </conditionalFormatting>
  <conditionalFormatting sqref="B7:C28">
    <cfRule type="expression" dxfId="12" priority="3">
      <formula>#REF!</formula>
    </cfRule>
  </conditionalFormatting>
  <pageMargins left="0.7" right="0.7" top="1" bottom="0.75" header="0.3" footer="0.3"/>
  <pageSetup scale="59" orientation="landscape" useFirstPageNumber="1" r:id="rId1"/>
  <headerFooter>
    <oddHeader xml:space="preserve">&amp;RRocky Mountain Power 
Exhibit RMP ___ (AEB-8) Page &amp;P of 1
Docket No. XX-XXX-XXX
Witness: Ann E. Bulkley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82019-B0D0-4EC5-B60D-8B0FEB8D3BDA}">
  <sheetPr codeName="Sheet10"/>
  <dimension ref="A2:T139"/>
  <sheetViews>
    <sheetView zoomScaleNormal="100" workbookViewId="0">
      <selection activeCell="J131" sqref="J131"/>
    </sheetView>
  </sheetViews>
  <sheetFormatPr defaultColWidth="9.1328125" defaultRowHeight="12.75"/>
  <cols>
    <col min="1" max="1" width="2.59765625" style="82" customWidth="1"/>
    <col min="2" max="2" width="30.59765625" style="82" customWidth="1"/>
    <col min="3" max="3" width="11.73046875" style="82" customWidth="1"/>
    <col min="4" max="10" width="10.59765625" style="82" customWidth="1"/>
    <col min="11" max="13" width="9.1328125" style="82"/>
    <col min="14" max="14" width="15" style="82" bestFit="1" customWidth="1"/>
    <col min="15" max="16384" width="9.1328125" style="82"/>
  </cols>
  <sheetData>
    <row r="2" spans="1:20">
      <c r="A2" s="400" t="s">
        <v>338</v>
      </c>
      <c r="B2" s="400"/>
      <c r="C2" s="400"/>
      <c r="D2" s="400"/>
      <c r="E2" s="400"/>
      <c r="F2" s="400"/>
      <c r="G2" s="400"/>
      <c r="H2" s="400"/>
      <c r="I2" s="400"/>
      <c r="J2" s="400"/>
    </row>
    <row r="3" spans="1:20">
      <c r="A3" s="401" t="s">
        <v>269</v>
      </c>
      <c r="B3" s="401"/>
      <c r="C3" s="401"/>
      <c r="D3" s="401"/>
      <c r="E3" s="401"/>
      <c r="F3" s="401"/>
      <c r="G3" s="401"/>
      <c r="H3" s="401"/>
      <c r="I3" s="401"/>
      <c r="J3" s="401"/>
    </row>
    <row r="4" spans="1:20">
      <c r="A4" s="85"/>
    </row>
    <row r="5" spans="1:20" ht="13.15" thickBot="1">
      <c r="A5" s="85"/>
      <c r="D5" s="81" t="s">
        <v>4</v>
      </c>
      <c r="E5" s="81" t="s">
        <v>5</v>
      </c>
      <c r="F5" s="81" t="s">
        <v>6</v>
      </c>
      <c r="G5" s="81" t="s">
        <v>7</v>
      </c>
      <c r="H5" s="81" t="s">
        <v>8</v>
      </c>
      <c r="I5" s="81" t="s">
        <v>9</v>
      </c>
      <c r="J5" s="81" t="s">
        <v>10</v>
      </c>
    </row>
    <row r="6" spans="1:20">
      <c r="A6" s="86"/>
      <c r="B6" s="87"/>
      <c r="C6" s="87"/>
      <c r="D6" s="87"/>
      <c r="E6" s="87"/>
      <c r="F6" s="87"/>
      <c r="G6" s="87"/>
      <c r="H6" s="87"/>
      <c r="I6" s="87"/>
      <c r="J6" s="153" t="s">
        <v>339</v>
      </c>
    </row>
    <row r="7" spans="1:20">
      <c r="J7" s="81" t="s">
        <v>270</v>
      </c>
    </row>
    <row r="8" spans="1:20">
      <c r="J8" s="81">
        <v>2018</v>
      </c>
    </row>
    <row r="9" spans="1:20">
      <c r="A9" s="88"/>
      <c r="B9" s="88"/>
      <c r="C9" s="88"/>
      <c r="D9" s="89">
        <v>2018</v>
      </c>
      <c r="E9" s="89">
        <v>2020</v>
      </c>
      <c r="F9" s="89">
        <f>E9+1</f>
        <v>2021</v>
      </c>
      <c r="G9" s="89">
        <f t="shared" ref="G9" si="0">F9+1</f>
        <v>2022</v>
      </c>
      <c r="H9" s="89">
        <v>2023</v>
      </c>
      <c r="I9" s="89">
        <v>2024</v>
      </c>
      <c r="J9" s="89" t="s">
        <v>271</v>
      </c>
      <c r="K9" s="81" t="s">
        <v>340</v>
      </c>
    </row>
    <row r="10" spans="1:20">
      <c r="D10" s="81"/>
      <c r="E10" s="81"/>
      <c r="F10" s="81"/>
      <c r="G10" s="81"/>
      <c r="H10" s="81"/>
      <c r="I10" s="81"/>
      <c r="J10" s="81"/>
    </row>
    <row r="11" spans="1:20">
      <c r="A11" s="82" t="s">
        <v>288</v>
      </c>
      <c r="C11" s="188" t="s">
        <v>289</v>
      </c>
    </row>
    <row r="12" spans="1:20">
      <c r="A12" s="80"/>
      <c r="B12" s="80" t="s">
        <v>272</v>
      </c>
      <c r="C12" s="171"/>
      <c r="E12" s="215">
        <v>10.3</v>
      </c>
      <c r="F12" s="215">
        <v>6.4</v>
      </c>
      <c r="G12" s="215">
        <f>AVERAGE(F12,H12)</f>
        <v>4.95</v>
      </c>
      <c r="H12" s="90">
        <v>3.5</v>
      </c>
      <c r="I12" s="90">
        <f>H12</f>
        <v>3.5</v>
      </c>
      <c r="O12" s="105"/>
      <c r="P12" s="105"/>
      <c r="Q12" s="105"/>
      <c r="R12" s="105"/>
      <c r="S12" s="105"/>
    </row>
    <row r="13" spans="1:20" s="221" customFormat="1">
      <c r="A13" s="216"/>
      <c r="B13" s="216" t="s">
        <v>273</v>
      </c>
      <c r="C13" s="217"/>
      <c r="D13" s="218"/>
      <c r="E13" s="223">
        <v>52</v>
      </c>
      <c r="F13" s="219">
        <v>52.25</v>
      </c>
      <c r="G13" s="223">
        <f>AVERAGE(F13,H13)</f>
        <v>52.625</v>
      </c>
      <c r="H13" s="220">
        <v>53</v>
      </c>
      <c r="I13" s="220">
        <f>H13</f>
        <v>53</v>
      </c>
      <c r="J13" s="218"/>
    </row>
    <row r="14" spans="1:20">
      <c r="A14" s="80"/>
      <c r="B14" s="80" t="s">
        <v>274</v>
      </c>
      <c r="C14" s="171"/>
      <c r="E14" s="91">
        <f>E12*E13</f>
        <v>535.6</v>
      </c>
      <c r="F14" s="192">
        <f>F12*F13</f>
        <v>334.40000000000003</v>
      </c>
      <c r="G14" s="91">
        <f t="shared" ref="G14:I14" si="1">G12*G13</f>
        <v>260.49375000000003</v>
      </c>
      <c r="H14" s="91">
        <f t="shared" si="1"/>
        <v>185.5</v>
      </c>
      <c r="I14" s="91">
        <f t="shared" si="1"/>
        <v>185.5</v>
      </c>
      <c r="J14" s="154">
        <f>SUM(E14:I14)/D15</f>
        <v>0.38456452976129496</v>
      </c>
      <c r="K14" s="82">
        <f>IFERROR(RANK(J14,$J$14:$J$125,1),"")</f>
        <v>3</v>
      </c>
      <c r="T14" s="154"/>
    </row>
    <row r="15" spans="1:20">
      <c r="A15" s="80"/>
      <c r="B15" s="80" t="s">
        <v>271</v>
      </c>
      <c r="C15" s="171"/>
      <c r="D15" s="192">
        <v>3904.4</v>
      </c>
      <c r="F15" s="188"/>
      <c r="K15" s="82" t="str">
        <f t="shared" ref="K15:K78" si="2">IFERROR(RANK(J15,$J$14:$J$125,1),"")</f>
        <v/>
      </c>
      <c r="N15" s="92"/>
    </row>
    <row r="16" spans="1:20">
      <c r="A16" s="80" t="s">
        <v>290</v>
      </c>
      <c r="C16" s="170" t="s">
        <v>214</v>
      </c>
      <c r="F16" s="188"/>
      <c r="K16" s="82" t="str">
        <f t="shared" si="2"/>
        <v/>
      </c>
    </row>
    <row r="17" spans="1:20">
      <c r="A17" s="80"/>
      <c r="B17" s="80" t="s">
        <v>272</v>
      </c>
      <c r="C17" s="171"/>
      <c r="E17" s="215">
        <v>5.75</v>
      </c>
      <c r="F17" s="215">
        <v>5.95</v>
      </c>
      <c r="G17" s="258">
        <f>AVERAGE(F17,H17)</f>
        <v>6.0500000000000007</v>
      </c>
      <c r="H17" s="90">
        <v>6.15</v>
      </c>
      <c r="I17" s="90">
        <f>H17</f>
        <v>6.15</v>
      </c>
      <c r="K17" s="82" t="str">
        <f t="shared" si="2"/>
        <v/>
      </c>
      <c r="O17" s="105"/>
      <c r="P17" s="105"/>
      <c r="Q17" s="105"/>
      <c r="R17" s="105"/>
      <c r="S17" s="105"/>
    </row>
    <row r="18" spans="1:20" s="224" customFormat="1">
      <c r="A18" s="222"/>
      <c r="B18" s="222" t="s">
        <v>273</v>
      </c>
      <c r="C18" s="211"/>
      <c r="D18" s="218"/>
      <c r="E18" s="223">
        <v>248</v>
      </c>
      <c r="F18" s="219">
        <v>250</v>
      </c>
      <c r="G18" s="257">
        <f>AVERAGE(F18,H18)</f>
        <v>255</v>
      </c>
      <c r="H18" s="220">
        <v>260</v>
      </c>
      <c r="I18" s="220">
        <f>H18</f>
        <v>260</v>
      </c>
      <c r="J18" s="218"/>
      <c r="K18" s="82" t="str">
        <f t="shared" si="2"/>
        <v/>
      </c>
    </row>
    <row r="19" spans="1:20">
      <c r="A19" s="80"/>
      <c r="B19" s="80" t="s">
        <v>274</v>
      </c>
      <c r="C19" s="171"/>
      <c r="E19" s="91">
        <f>E17*E18</f>
        <v>1426</v>
      </c>
      <c r="F19" s="192">
        <f>F17*F18</f>
        <v>1487.5</v>
      </c>
      <c r="G19" s="91">
        <f t="shared" ref="G19:I19" si="3">G17*G18</f>
        <v>1542.7500000000002</v>
      </c>
      <c r="H19" s="91">
        <f t="shared" si="3"/>
        <v>1599</v>
      </c>
      <c r="I19" s="91">
        <f t="shared" si="3"/>
        <v>1599</v>
      </c>
      <c r="J19" s="154">
        <f>SUM(E19:I19)/D20</f>
        <v>0.63621062255839078</v>
      </c>
      <c r="K19" s="82">
        <f t="shared" si="2"/>
        <v>18</v>
      </c>
      <c r="T19" s="154"/>
    </row>
    <row r="20" spans="1:20">
      <c r="A20" s="80"/>
      <c r="B20" s="80" t="s">
        <v>271</v>
      </c>
      <c r="C20" s="171"/>
      <c r="D20" s="192">
        <v>12031</v>
      </c>
      <c r="F20" s="188"/>
      <c r="K20" s="82" t="str">
        <f t="shared" si="2"/>
        <v/>
      </c>
      <c r="N20" s="92"/>
    </row>
    <row r="21" spans="1:20">
      <c r="A21" s="82" t="s">
        <v>291</v>
      </c>
      <c r="C21" s="188" t="s">
        <v>211</v>
      </c>
      <c r="D21" s="188"/>
      <c r="F21" s="188"/>
      <c r="K21" s="82" t="str">
        <f t="shared" si="2"/>
        <v/>
      </c>
    </row>
    <row r="22" spans="1:20">
      <c r="A22" s="80"/>
      <c r="B22" s="80" t="s">
        <v>272</v>
      </c>
      <c r="C22" s="171"/>
      <c r="E22" s="215">
        <v>15.85</v>
      </c>
      <c r="F22" s="215">
        <v>11.55</v>
      </c>
      <c r="G22" s="215">
        <f>AVERAGE(F22,H22)</f>
        <v>11.275</v>
      </c>
      <c r="H22" s="90">
        <v>11</v>
      </c>
      <c r="I22" s="90">
        <f>H22</f>
        <v>11</v>
      </c>
      <c r="K22" s="82" t="str">
        <f t="shared" si="2"/>
        <v/>
      </c>
      <c r="O22" s="105"/>
      <c r="P22" s="105"/>
      <c r="Q22" s="105"/>
      <c r="R22" s="105"/>
      <c r="S22" s="105"/>
    </row>
    <row r="23" spans="1:20" s="224" customFormat="1">
      <c r="A23" s="222"/>
      <c r="B23" s="222" t="s">
        <v>273</v>
      </c>
      <c r="C23" s="211"/>
      <c r="D23" s="218"/>
      <c r="E23" s="223">
        <v>254</v>
      </c>
      <c r="F23" s="219">
        <v>260</v>
      </c>
      <c r="G23" s="223">
        <f>AVERAGE(F23,H23)</f>
        <v>267.5</v>
      </c>
      <c r="H23" s="220">
        <v>275</v>
      </c>
      <c r="I23" s="220">
        <f>H23</f>
        <v>275</v>
      </c>
      <c r="J23" s="218"/>
      <c r="K23" s="82" t="str">
        <f t="shared" si="2"/>
        <v/>
      </c>
    </row>
    <row r="24" spans="1:20">
      <c r="A24" s="80"/>
      <c r="B24" s="80" t="s">
        <v>274</v>
      </c>
      <c r="C24" s="171"/>
      <c r="E24" s="91">
        <f>E22*E23</f>
        <v>4025.9</v>
      </c>
      <c r="F24" s="192">
        <f>F22*F23</f>
        <v>3003</v>
      </c>
      <c r="G24" s="91">
        <f t="shared" ref="G24:I24" si="4">G22*G23</f>
        <v>3016.0625</v>
      </c>
      <c r="H24" s="91">
        <f t="shared" si="4"/>
        <v>3025</v>
      </c>
      <c r="I24" s="91">
        <f t="shared" si="4"/>
        <v>3025</v>
      </c>
      <c r="J24" s="154">
        <f>SUM(E24:I24)/D25</f>
        <v>0.70560992985532656</v>
      </c>
      <c r="K24" s="82">
        <f t="shared" si="2"/>
        <v>20</v>
      </c>
      <c r="T24" s="154"/>
    </row>
    <row r="25" spans="1:20">
      <c r="A25" s="80"/>
      <c r="B25" s="80" t="s">
        <v>271</v>
      </c>
      <c r="C25" s="171"/>
      <c r="D25" s="192">
        <v>22810</v>
      </c>
      <c r="F25" s="188"/>
      <c r="K25" s="82" t="str">
        <f t="shared" si="2"/>
        <v/>
      </c>
      <c r="N25" s="92"/>
    </row>
    <row r="26" spans="1:20">
      <c r="A26" s="80" t="s">
        <v>292</v>
      </c>
      <c r="C26" s="170" t="s">
        <v>202</v>
      </c>
      <c r="F26" s="188"/>
      <c r="K26" s="82" t="str">
        <f t="shared" si="2"/>
        <v/>
      </c>
    </row>
    <row r="27" spans="1:20">
      <c r="A27" s="80"/>
      <c r="B27" s="80" t="s">
        <v>272</v>
      </c>
      <c r="C27" s="171"/>
      <c r="E27" s="215">
        <v>13.25</v>
      </c>
      <c r="F27" s="215">
        <v>13</v>
      </c>
      <c r="G27" s="215">
        <f>AVERAGE(F27,H27)</f>
        <v>12.75</v>
      </c>
      <c r="H27" s="90">
        <v>12.5</v>
      </c>
      <c r="I27" s="90">
        <f>H27</f>
        <v>12.5</v>
      </c>
      <c r="K27" s="82" t="str">
        <f t="shared" si="2"/>
        <v/>
      </c>
      <c r="O27" s="105"/>
      <c r="P27" s="105"/>
      <c r="Q27" s="105"/>
      <c r="R27" s="105"/>
      <c r="S27" s="105"/>
    </row>
    <row r="28" spans="1:20" s="224" customFormat="1">
      <c r="A28" s="222"/>
      <c r="B28" s="222" t="s">
        <v>273</v>
      </c>
      <c r="C28" s="211"/>
      <c r="D28" s="218"/>
      <c r="E28" s="223">
        <v>495</v>
      </c>
      <c r="F28" s="219">
        <v>496</v>
      </c>
      <c r="G28" s="223">
        <f>AVERAGE(F28,H28)</f>
        <v>513</v>
      </c>
      <c r="H28" s="220">
        <v>530</v>
      </c>
      <c r="I28" s="220">
        <f>H28</f>
        <v>530</v>
      </c>
      <c r="J28" s="218"/>
      <c r="K28" s="82" t="str">
        <f t="shared" si="2"/>
        <v/>
      </c>
    </row>
    <row r="29" spans="1:20">
      <c r="A29" s="80"/>
      <c r="B29" s="80" t="s">
        <v>274</v>
      </c>
      <c r="C29" s="171"/>
      <c r="E29" s="91">
        <f>E27*E28</f>
        <v>6558.75</v>
      </c>
      <c r="F29" s="192">
        <f>F27*F28</f>
        <v>6448</v>
      </c>
      <c r="G29" s="91">
        <f t="shared" ref="G29:I29" si="5">G27*G28</f>
        <v>6540.75</v>
      </c>
      <c r="H29" s="91">
        <f t="shared" si="5"/>
        <v>6625</v>
      </c>
      <c r="I29" s="91">
        <f t="shared" si="5"/>
        <v>6625</v>
      </c>
      <c r="J29" s="154">
        <f>SUM(E29:I29)/D30</f>
        <v>0.5952467376903392</v>
      </c>
      <c r="K29" s="82">
        <f t="shared" si="2"/>
        <v>14</v>
      </c>
      <c r="T29" s="154"/>
    </row>
    <row r="30" spans="1:20">
      <c r="A30" s="80"/>
      <c r="B30" s="80" t="s">
        <v>271</v>
      </c>
      <c r="C30" s="171"/>
      <c r="D30" s="192">
        <v>55099</v>
      </c>
      <c r="F30" s="188"/>
      <c r="K30" s="82" t="str">
        <f t="shared" si="2"/>
        <v/>
      </c>
      <c r="N30" s="92"/>
    </row>
    <row r="31" spans="1:20">
      <c r="A31" s="80" t="s">
        <v>293</v>
      </c>
      <c r="C31" s="170" t="s">
        <v>294</v>
      </c>
      <c r="F31" s="188"/>
      <c r="K31" s="82" t="str">
        <f t="shared" si="2"/>
        <v/>
      </c>
    </row>
    <row r="32" spans="1:20">
      <c r="A32" s="80"/>
      <c r="B32" s="80" t="s">
        <v>272</v>
      </c>
      <c r="C32" s="194"/>
      <c r="E32" s="215">
        <v>6.05</v>
      </c>
      <c r="F32" s="215">
        <f>AVERAGE(E32,G32)</f>
        <v>6.0250000000000004</v>
      </c>
      <c r="G32" s="215">
        <v>6</v>
      </c>
      <c r="H32" s="90">
        <f>G32</f>
        <v>6</v>
      </c>
      <c r="I32" s="90">
        <f>H32</f>
        <v>6</v>
      </c>
      <c r="K32" s="82" t="str">
        <f t="shared" si="2"/>
        <v/>
      </c>
      <c r="O32" s="105"/>
      <c r="P32" s="105"/>
      <c r="Q32" s="105"/>
      <c r="R32" s="105"/>
      <c r="S32" s="105"/>
    </row>
    <row r="33" spans="1:20" s="224" customFormat="1">
      <c r="A33" s="222"/>
      <c r="B33" s="222" t="s">
        <v>273</v>
      </c>
      <c r="C33" s="225"/>
      <c r="D33" s="218"/>
      <c r="E33" s="223">
        <v>68</v>
      </c>
      <c r="F33" s="219">
        <f>AVERAGE(E33,G33)</f>
        <v>69.5</v>
      </c>
      <c r="G33" s="223">
        <v>71</v>
      </c>
      <c r="H33" s="220">
        <f>G33</f>
        <v>71</v>
      </c>
      <c r="I33" s="220">
        <f>H33</f>
        <v>71</v>
      </c>
      <c r="J33" s="218"/>
      <c r="K33" s="82" t="str">
        <f t="shared" si="2"/>
        <v/>
      </c>
    </row>
    <row r="34" spans="1:20">
      <c r="A34" s="80"/>
      <c r="B34" s="80" t="s">
        <v>274</v>
      </c>
      <c r="C34" s="194"/>
      <c r="E34" s="91">
        <f>E32*E33</f>
        <v>411.4</v>
      </c>
      <c r="F34" s="192">
        <f>F32*F33</f>
        <v>418.73750000000001</v>
      </c>
      <c r="G34" s="91">
        <f t="shared" ref="G34:I34" si="6">G32*G33</f>
        <v>426</v>
      </c>
      <c r="H34" s="91">
        <f t="shared" si="6"/>
        <v>426</v>
      </c>
      <c r="I34" s="91">
        <f t="shared" si="6"/>
        <v>426</v>
      </c>
      <c r="J34" s="154">
        <f>SUM(E34:I34)/D35</f>
        <v>0.45347017574049775</v>
      </c>
      <c r="K34" s="82">
        <f t="shared" si="2"/>
        <v>8</v>
      </c>
      <c r="T34" s="154"/>
    </row>
    <row r="35" spans="1:20">
      <c r="A35" s="80"/>
      <c r="B35" s="80" t="s">
        <v>271</v>
      </c>
      <c r="C35" s="194"/>
      <c r="D35" s="192">
        <v>4648.8999999999996</v>
      </c>
      <c r="F35" s="188"/>
      <c r="K35" s="82" t="str">
        <f t="shared" si="2"/>
        <v/>
      </c>
      <c r="N35" s="92"/>
    </row>
    <row r="36" spans="1:20">
      <c r="A36" s="80" t="s">
        <v>295</v>
      </c>
      <c r="C36" s="170" t="s">
        <v>203</v>
      </c>
      <c r="F36" s="188"/>
      <c r="K36" s="82" t="str">
        <f t="shared" si="2"/>
        <v/>
      </c>
    </row>
    <row r="37" spans="1:20">
      <c r="A37" s="80"/>
      <c r="B37" s="80" t="s">
        <v>272</v>
      </c>
      <c r="C37" s="194"/>
      <c r="E37" s="215">
        <v>7.65</v>
      </c>
      <c r="F37" s="215">
        <v>9.3000000000000007</v>
      </c>
      <c r="G37" s="215">
        <f>AVERAGE(F37,H37)</f>
        <v>8.65</v>
      </c>
      <c r="H37" s="90">
        <v>8</v>
      </c>
      <c r="I37" s="90">
        <f>H37</f>
        <v>8</v>
      </c>
      <c r="K37" s="82" t="str">
        <f t="shared" si="2"/>
        <v/>
      </c>
      <c r="O37" s="105"/>
      <c r="P37" s="105"/>
      <c r="Q37" s="105"/>
      <c r="R37" s="105"/>
      <c r="S37" s="105"/>
    </row>
    <row r="38" spans="1:20" s="224" customFormat="1">
      <c r="A38" s="222"/>
      <c r="B38" s="222" t="s">
        <v>273</v>
      </c>
      <c r="C38" s="225"/>
      <c r="D38" s="218"/>
      <c r="E38" s="223">
        <v>287</v>
      </c>
      <c r="F38" s="219">
        <v>290</v>
      </c>
      <c r="G38" s="223">
        <f>AVERAGE(F38,H38)</f>
        <v>295</v>
      </c>
      <c r="H38" s="220">
        <v>300</v>
      </c>
      <c r="I38" s="220">
        <f>H38</f>
        <v>300</v>
      </c>
      <c r="J38" s="218"/>
      <c r="K38" s="82" t="str">
        <f t="shared" si="2"/>
        <v/>
      </c>
    </row>
    <row r="39" spans="1:20">
      <c r="A39" s="80"/>
      <c r="B39" s="80" t="s">
        <v>274</v>
      </c>
      <c r="C39" s="194"/>
      <c r="E39" s="91">
        <f>E37*E38</f>
        <v>2195.5500000000002</v>
      </c>
      <c r="F39" s="192">
        <f>F37*F38</f>
        <v>2697</v>
      </c>
      <c r="G39" s="91">
        <f t="shared" ref="G39:I39" si="7">G37*G38</f>
        <v>2551.75</v>
      </c>
      <c r="H39" s="91">
        <f t="shared" si="7"/>
        <v>2400</v>
      </c>
      <c r="I39" s="91">
        <f t="shared" si="7"/>
        <v>2400</v>
      </c>
      <c r="J39" s="154">
        <f>SUM(E39:I39)/D40</f>
        <v>0.67551031667218353</v>
      </c>
      <c r="K39" s="82">
        <f t="shared" si="2"/>
        <v>19</v>
      </c>
      <c r="T39" s="154"/>
    </row>
    <row r="40" spans="1:20">
      <c r="A40" s="80"/>
      <c r="B40" s="80" t="s">
        <v>271</v>
      </c>
      <c r="C40" s="194"/>
      <c r="D40" s="192">
        <v>18126</v>
      </c>
      <c r="F40" s="188"/>
      <c r="K40" s="82" t="str">
        <f t="shared" si="2"/>
        <v/>
      </c>
      <c r="N40" s="92"/>
    </row>
    <row r="41" spans="1:20">
      <c r="A41" s="80" t="s">
        <v>296</v>
      </c>
      <c r="C41" s="170" t="s">
        <v>204</v>
      </c>
      <c r="F41" s="188"/>
      <c r="K41" s="82" t="str">
        <f t="shared" si="2"/>
        <v/>
      </c>
    </row>
    <row r="42" spans="1:20">
      <c r="A42" s="80"/>
      <c r="B42" s="80" t="s">
        <v>272</v>
      </c>
      <c r="C42" s="194"/>
      <c r="E42" s="215">
        <v>8.35</v>
      </c>
      <c r="F42" s="215">
        <v>8.3000000000000007</v>
      </c>
      <c r="G42" s="215">
        <f>AVERAGE(F42,H42)</f>
        <v>8.0250000000000004</v>
      </c>
      <c r="H42" s="90">
        <v>7.75</v>
      </c>
      <c r="I42" s="90">
        <f>H42</f>
        <v>7.75</v>
      </c>
      <c r="K42" s="82" t="str">
        <f t="shared" si="2"/>
        <v/>
      </c>
      <c r="O42" s="105"/>
      <c r="P42" s="105"/>
      <c r="Q42" s="105"/>
      <c r="R42" s="105"/>
      <c r="S42" s="105"/>
    </row>
    <row r="43" spans="1:20" s="224" customFormat="1">
      <c r="A43" s="222"/>
      <c r="B43" s="222" t="s">
        <v>273</v>
      </c>
      <c r="C43" s="225"/>
      <c r="D43" s="218"/>
      <c r="E43" s="223">
        <v>828</v>
      </c>
      <c r="F43" s="219">
        <v>832</v>
      </c>
      <c r="G43" s="223">
        <f>AVERAGE(F43,H43)</f>
        <v>848.5</v>
      </c>
      <c r="H43" s="220">
        <v>865</v>
      </c>
      <c r="I43" s="220">
        <f>H43</f>
        <v>865</v>
      </c>
      <c r="J43" s="218"/>
      <c r="K43" s="82" t="str">
        <f t="shared" si="2"/>
        <v/>
      </c>
    </row>
    <row r="44" spans="1:20">
      <c r="A44" s="80"/>
      <c r="B44" s="80" t="s">
        <v>274</v>
      </c>
      <c r="C44" s="194"/>
      <c r="E44" s="91">
        <f>E42*E43</f>
        <v>6913.7999999999993</v>
      </c>
      <c r="F44" s="192">
        <f>F42*F43</f>
        <v>6905.6</v>
      </c>
      <c r="G44" s="91">
        <f t="shared" ref="G44:I44" si="8">G42*G43</f>
        <v>6809.2125000000005</v>
      </c>
      <c r="H44" s="91">
        <f t="shared" si="8"/>
        <v>6703.75</v>
      </c>
      <c r="I44" s="91">
        <f t="shared" si="8"/>
        <v>6703.75</v>
      </c>
      <c r="J44" s="154">
        <f>SUM(E44:I44)/D45</f>
        <v>0.62382904142228746</v>
      </c>
      <c r="K44" s="82">
        <f t="shared" si="2"/>
        <v>16</v>
      </c>
      <c r="T44" s="154"/>
    </row>
    <row r="45" spans="1:20">
      <c r="A45" s="80"/>
      <c r="B45" s="80" t="s">
        <v>271</v>
      </c>
      <c r="C45" s="194"/>
      <c r="D45" s="192">
        <v>54560</v>
      </c>
      <c r="F45" s="188"/>
      <c r="K45" s="82" t="str">
        <f t="shared" si="2"/>
        <v/>
      </c>
      <c r="N45" s="92"/>
    </row>
    <row r="46" spans="1:20">
      <c r="A46" s="80" t="s">
        <v>297</v>
      </c>
      <c r="C46" s="170" t="s">
        <v>212</v>
      </c>
      <c r="D46" s="188"/>
      <c r="F46" s="188"/>
      <c r="K46" s="82" t="str">
        <f t="shared" si="2"/>
        <v/>
      </c>
    </row>
    <row r="47" spans="1:20">
      <c r="A47" s="80"/>
      <c r="B47" s="80" t="s">
        <v>272</v>
      </c>
      <c r="C47" s="194"/>
      <c r="E47" s="215">
        <v>20.6</v>
      </c>
      <c r="F47" s="215">
        <v>18.350000000000001</v>
      </c>
      <c r="G47" s="215">
        <f>AVERAGE(F47,H47)</f>
        <v>15.425000000000001</v>
      </c>
      <c r="H47" s="90">
        <v>12.5</v>
      </c>
      <c r="I47" s="90">
        <f>H47</f>
        <v>12.5</v>
      </c>
      <c r="K47" s="82" t="str">
        <f t="shared" si="2"/>
        <v/>
      </c>
      <c r="O47" s="105"/>
      <c r="P47" s="105"/>
      <c r="Q47" s="105"/>
      <c r="R47" s="105"/>
      <c r="S47" s="105"/>
    </row>
    <row r="48" spans="1:20" s="224" customFormat="1">
      <c r="A48" s="222"/>
      <c r="B48" s="222" t="s">
        <v>273</v>
      </c>
      <c r="C48" s="225"/>
      <c r="D48" s="218"/>
      <c r="E48" s="223">
        <v>194</v>
      </c>
      <c r="F48" s="219">
        <v>196</v>
      </c>
      <c r="G48" s="223">
        <f>AVERAGE(F48,H48)</f>
        <v>201</v>
      </c>
      <c r="H48" s="220">
        <v>206</v>
      </c>
      <c r="I48" s="220">
        <f>H48</f>
        <v>206</v>
      </c>
      <c r="J48" s="218"/>
      <c r="K48" s="82" t="str">
        <f t="shared" si="2"/>
        <v/>
      </c>
    </row>
    <row r="49" spans="1:20">
      <c r="A49" s="80"/>
      <c r="B49" s="80" t="s">
        <v>274</v>
      </c>
      <c r="C49" s="194"/>
      <c r="E49" s="91">
        <f>E47*E48</f>
        <v>3996.4</v>
      </c>
      <c r="F49" s="192">
        <f>F47*F48</f>
        <v>3596.6000000000004</v>
      </c>
      <c r="G49" s="91">
        <f t="shared" ref="G49:I49" si="9">G47*G48</f>
        <v>3100.4250000000002</v>
      </c>
      <c r="H49" s="91">
        <f t="shared" si="9"/>
        <v>2575</v>
      </c>
      <c r="I49" s="91">
        <f t="shared" si="9"/>
        <v>2575</v>
      </c>
      <c r="J49" s="154">
        <f>SUM(E49:I49)/D50</f>
        <v>0.73179792147806</v>
      </c>
      <c r="K49" s="82">
        <f t="shared" si="2"/>
        <v>21</v>
      </c>
      <c r="T49" s="154"/>
    </row>
    <row r="50" spans="1:20">
      <c r="A50" s="80"/>
      <c r="B50" s="80" t="s">
        <v>271</v>
      </c>
      <c r="C50" s="194"/>
      <c r="D50" s="192">
        <v>21650</v>
      </c>
      <c r="F50" s="188"/>
      <c r="K50" s="82" t="str">
        <f t="shared" si="2"/>
        <v/>
      </c>
      <c r="N50" s="92"/>
    </row>
    <row r="51" spans="1:20">
      <c r="A51" s="80" t="s">
        <v>298</v>
      </c>
      <c r="C51" s="170" t="s">
        <v>205</v>
      </c>
      <c r="F51" s="188"/>
      <c r="K51" s="82" t="str">
        <f t="shared" si="2"/>
        <v/>
      </c>
    </row>
    <row r="52" spans="1:20">
      <c r="A52" s="80"/>
      <c r="B52" s="80" t="s">
        <v>272</v>
      </c>
      <c r="C52" s="194"/>
      <c r="E52" s="215">
        <v>14</v>
      </c>
      <c r="F52" s="215">
        <v>12.75</v>
      </c>
      <c r="G52" s="215">
        <f>AVERAGE(F52,H52)</f>
        <v>12.375</v>
      </c>
      <c r="H52" s="90">
        <v>12</v>
      </c>
      <c r="I52" s="90">
        <f>H52</f>
        <v>12</v>
      </c>
      <c r="K52" s="82" t="str">
        <f t="shared" si="2"/>
        <v/>
      </c>
      <c r="O52" s="105"/>
      <c r="P52" s="105"/>
      <c r="Q52" s="105"/>
      <c r="R52" s="105"/>
      <c r="S52" s="105"/>
    </row>
    <row r="53" spans="1:20" s="224" customFormat="1">
      <c r="A53" s="222"/>
      <c r="B53" s="222" t="s">
        <v>273</v>
      </c>
      <c r="C53" s="225"/>
      <c r="D53" s="218"/>
      <c r="E53" s="223">
        <v>754</v>
      </c>
      <c r="F53" s="219">
        <v>760</v>
      </c>
      <c r="G53" s="257">
        <f>AVERAGE(F53,H53)</f>
        <v>767.5</v>
      </c>
      <c r="H53" s="220">
        <v>775</v>
      </c>
      <c r="I53" s="220">
        <f>H53</f>
        <v>775</v>
      </c>
      <c r="J53" s="218"/>
      <c r="K53" s="82" t="str">
        <f t="shared" si="2"/>
        <v/>
      </c>
    </row>
    <row r="54" spans="1:20">
      <c r="A54" s="80"/>
      <c r="B54" s="80" t="s">
        <v>274</v>
      </c>
      <c r="C54" s="194"/>
      <c r="E54" s="91">
        <f>E52*E53</f>
        <v>10556</v>
      </c>
      <c r="F54" s="192">
        <f>F52*F53</f>
        <v>9690</v>
      </c>
      <c r="G54" s="91">
        <f t="shared" ref="G54:I54" si="10">G52*G53</f>
        <v>9497.8125</v>
      </c>
      <c r="H54" s="91">
        <f t="shared" si="10"/>
        <v>9300</v>
      </c>
      <c r="I54" s="91">
        <f t="shared" si="10"/>
        <v>9300</v>
      </c>
      <c r="J54" s="154">
        <f>SUM(E54:I54)/D55</f>
        <v>0.52722983510371457</v>
      </c>
      <c r="K54" s="82">
        <f t="shared" si="2"/>
        <v>11</v>
      </c>
      <c r="T54" s="154"/>
    </row>
    <row r="55" spans="1:20">
      <c r="A55" s="80"/>
      <c r="B55" s="80" t="s">
        <v>271</v>
      </c>
      <c r="C55" s="194"/>
      <c r="D55" s="192">
        <v>91694</v>
      </c>
      <c r="F55" s="188"/>
      <c r="K55" s="82" t="str">
        <f t="shared" si="2"/>
        <v/>
      </c>
      <c r="N55" s="92"/>
    </row>
    <row r="56" spans="1:20">
      <c r="A56" s="80" t="s">
        <v>517</v>
      </c>
      <c r="B56" s="80"/>
      <c r="C56" s="347" t="s">
        <v>518</v>
      </c>
      <c r="D56" s="192"/>
      <c r="F56" s="188"/>
      <c r="K56" s="82" t="str">
        <f t="shared" si="2"/>
        <v/>
      </c>
      <c r="N56" s="92"/>
    </row>
    <row r="57" spans="1:20">
      <c r="A57" s="80"/>
      <c r="B57" s="80" t="s">
        <v>272</v>
      </c>
      <c r="C57" s="194"/>
      <c r="E57" s="215">
        <v>20.75</v>
      </c>
      <c r="F57" s="215">
        <v>19.149999999999999</v>
      </c>
      <c r="G57" s="215">
        <f>AVERAGE(F57,H57)</f>
        <v>18.95</v>
      </c>
      <c r="H57" s="90">
        <v>18.75</v>
      </c>
      <c r="I57" s="90">
        <v>18.75</v>
      </c>
      <c r="K57" s="82" t="str">
        <f t="shared" si="2"/>
        <v/>
      </c>
      <c r="N57" s="92"/>
    </row>
    <row r="58" spans="1:20">
      <c r="A58" s="80"/>
      <c r="B58" s="222" t="s">
        <v>273</v>
      </c>
      <c r="C58" s="194"/>
      <c r="D58" s="218"/>
      <c r="E58" s="223">
        <v>200</v>
      </c>
      <c r="F58" s="219">
        <v>204</v>
      </c>
      <c r="G58" s="223">
        <f>AVERAGE(F58,H58)</f>
        <v>208</v>
      </c>
      <c r="H58" s="220">
        <v>212</v>
      </c>
      <c r="I58" s="220">
        <v>212</v>
      </c>
      <c r="J58" s="218"/>
      <c r="K58" s="82" t="str">
        <f t="shared" si="2"/>
        <v/>
      </c>
      <c r="N58" s="92"/>
    </row>
    <row r="59" spans="1:20">
      <c r="A59" s="80"/>
      <c r="B59" s="80" t="s">
        <v>274</v>
      </c>
      <c r="C59" s="194"/>
      <c r="E59" s="91">
        <f>E57*E58</f>
        <v>4150</v>
      </c>
      <c r="F59" s="192">
        <f>F57*F58</f>
        <v>3906.6</v>
      </c>
      <c r="G59" s="91">
        <f t="shared" ref="G59:I59" si="11">G57*G58</f>
        <v>3941.6</v>
      </c>
      <c r="H59" s="91">
        <f t="shared" si="11"/>
        <v>3975</v>
      </c>
      <c r="I59" s="91">
        <f t="shared" si="11"/>
        <v>3975</v>
      </c>
      <c r="J59" s="154">
        <f>SUM(E59:I59)/D60</f>
        <v>0.62388815912929252</v>
      </c>
      <c r="K59" s="82">
        <f t="shared" si="2"/>
        <v>17</v>
      </c>
      <c r="N59" s="92"/>
    </row>
    <row r="60" spans="1:20">
      <c r="A60" s="80"/>
      <c r="B60" s="80" t="s">
        <v>271</v>
      </c>
      <c r="C60" s="194"/>
      <c r="D60" s="192">
        <v>31974</v>
      </c>
      <c r="F60" s="188"/>
      <c r="K60" s="82" t="str">
        <f t="shared" si="2"/>
        <v/>
      </c>
      <c r="N60" s="92"/>
    </row>
    <row r="61" spans="1:20">
      <c r="A61" s="80" t="s">
        <v>299</v>
      </c>
      <c r="C61" s="170" t="s">
        <v>213</v>
      </c>
      <c r="D61" s="188"/>
      <c r="F61" s="188"/>
      <c r="K61" s="82" t="str">
        <f t="shared" si="2"/>
        <v/>
      </c>
    </row>
    <row r="62" spans="1:20">
      <c r="A62" s="80"/>
      <c r="B62" s="80" t="s">
        <v>272</v>
      </c>
      <c r="C62" s="194"/>
      <c r="E62" s="215">
        <v>7.15</v>
      </c>
      <c r="F62" s="215">
        <v>7</v>
      </c>
      <c r="G62" s="215">
        <f>AVERAGE(F62,H62)</f>
        <v>6.5</v>
      </c>
      <c r="H62" s="90">
        <v>6</v>
      </c>
      <c r="I62" s="90">
        <f>H62</f>
        <v>6</v>
      </c>
      <c r="K62" s="82" t="str">
        <f t="shared" si="2"/>
        <v/>
      </c>
      <c r="O62" s="105"/>
      <c r="P62" s="105"/>
      <c r="Q62" s="105"/>
      <c r="R62" s="105"/>
      <c r="S62" s="105"/>
    </row>
    <row r="63" spans="1:20" s="224" customFormat="1">
      <c r="A63" s="222"/>
      <c r="B63" s="222" t="s">
        <v>273</v>
      </c>
      <c r="C63" s="225"/>
      <c r="D63" s="218"/>
      <c r="E63" s="223">
        <v>227</v>
      </c>
      <c r="F63" s="219">
        <v>227</v>
      </c>
      <c r="G63" s="223">
        <f>AVERAGE(F63,H63)</f>
        <v>227</v>
      </c>
      <c r="H63" s="220">
        <v>227</v>
      </c>
      <c r="I63" s="220">
        <f>H63</f>
        <v>227</v>
      </c>
      <c r="J63" s="218"/>
      <c r="K63" s="82" t="str">
        <f t="shared" si="2"/>
        <v/>
      </c>
    </row>
    <row r="64" spans="1:20">
      <c r="A64" s="80"/>
      <c r="B64" s="80" t="s">
        <v>274</v>
      </c>
      <c r="C64" s="194"/>
      <c r="E64" s="91">
        <f>E62*E63</f>
        <v>1623.0500000000002</v>
      </c>
      <c r="F64" s="192">
        <f>F62*F63</f>
        <v>1589</v>
      </c>
      <c r="G64" s="91">
        <f t="shared" ref="G64:I64" si="12">G62*G63</f>
        <v>1475.5</v>
      </c>
      <c r="H64" s="91">
        <f t="shared" si="12"/>
        <v>1362</v>
      </c>
      <c r="I64" s="91">
        <f t="shared" si="12"/>
        <v>1362</v>
      </c>
      <c r="J64" s="154">
        <f>SUM(E64:I64)/D65</f>
        <v>0.39106954411143946</v>
      </c>
      <c r="K64" s="82">
        <f t="shared" si="2"/>
        <v>4</v>
      </c>
      <c r="T64" s="154"/>
    </row>
    <row r="65" spans="1:20">
      <c r="A65" s="80"/>
      <c r="B65" s="80" t="s">
        <v>271</v>
      </c>
      <c r="C65" s="194"/>
      <c r="D65" s="192">
        <v>18952</v>
      </c>
      <c r="F65" s="188"/>
      <c r="K65" s="82" t="str">
        <f t="shared" si="2"/>
        <v/>
      </c>
      <c r="N65" s="92"/>
    </row>
    <row r="66" spans="1:20">
      <c r="A66" s="80" t="s">
        <v>300</v>
      </c>
      <c r="C66" s="170" t="s">
        <v>301</v>
      </c>
      <c r="F66" s="188"/>
      <c r="K66" s="82" t="str">
        <f t="shared" si="2"/>
        <v/>
      </c>
    </row>
    <row r="67" spans="1:20">
      <c r="A67" s="80"/>
      <c r="B67" s="80" t="s">
        <v>272</v>
      </c>
      <c r="C67" s="194"/>
      <c r="E67" s="215">
        <v>6.55</v>
      </c>
      <c r="F67" s="215">
        <f>AVERAGE(E67,G67)</f>
        <v>6.9</v>
      </c>
      <c r="G67" s="215">
        <v>7.25</v>
      </c>
      <c r="H67" s="90">
        <f>G67</f>
        <v>7.25</v>
      </c>
      <c r="I67" s="90">
        <f>H67</f>
        <v>7.25</v>
      </c>
      <c r="K67" s="82" t="str">
        <f t="shared" si="2"/>
        <v/>
      </c>
      <c r="O67" s="105"/>
      <c r="P67" s="105"/>
      <c r="Q67" s="105"/>
      <c r="R67" s="105"/>
      <c r="S67" s="105"/>
    </row>
    <row r="68" spans="1:20" s="224" customFormat="1">
      <c r="A68" s="222"/>
      <c r="B68" s="222" t="s">
        <v>273</v>
      </c>
      <c r="C68" s="225"/>
      <c r="D68" s="218"/>
      <c r="E68" s="223">
        <v>50.4</v>
      </c>
      <c r="F68" s="219">
        <f>AVERAGE(E68,G68)</f>
        <v>50.4</v>
      </c>
      <c r="G68" s="223">
        <v>50.4</v>
      </c>
      <c r="H68" s="220">
        <f>G68</f>
        <v>50.4</v>
      </c>
      <c r="I68" s="220">
        <f>H68</f>
        <v>50.4</v>
      </c>
      <c r="J68" s="218"/>
      <c r="K68" s="82" t="str">
        <f t="shared" si="2"/>
        <v/>
      </c>
    </row>
    <row r="69" spans="1:20">
      <c r="A69" s="80"/>
      <c r="B69" s="80" t="s">
        <v>274</v>
      </c>
      <c r="C69" s="194"/>
      <c r="E69" s="91">
        <f>E67*E68</f>
        <v>330.12</v>
      </c>
      <c r="F69" s="192">
        <f>F67*F68</f>
        <v>347.76</v>
      </c>
      <c r="G69" s="91">
        <f t="shared" ref="G69:I69" si="13">G67*G68</f>
        <v>365.4</v>
      </c>
      <c r="H69" s="91">
        <f t="shared" si="13"/>
        <v>365.4</v>
      </c>
      <c r="I69" s="91">
        <f t="shared" si="13"/>
        <v>365.4</v>
      </c>
      <c r="J69" s="154">
        <f>SUM(E69:I69)/D70</f>
        <v>0.40359442182132538</v>
      </c>
      <c r="K69" s="82">
        <f t="shared" si="2"/>
        <v>6</v>
      </c>
      <c r="T69" s="154"/>
    </row>
    <row r="70" spans="1:20">
      <c r="A70" s="80"/>
      <c r="B70" s="80" t="s">
        <v>271</v>
      </c>
      <c r="C70" s="194"/>
      <c r="D70" s="192">
        <v>4395.7</v>
      </c>
      <c r="F70" s="188"/>
      <c r="K70" s="82" t="str">
        <f t="shared" si="2"/>
        <v/>
      </c>
      <c r="N70" s="92"/>
    </row>
    <row r="71" spans="1:20">
      <c r="A71" s="80" t="s">
        <v>302</v>
      </c>
      <c r="C71" s="170" t="s">
        <v>206</v>
      </c>
      <c r="D71" s="188"/>
      <c r="F71" s="188"/>
      <c r="K71" s="82" t="str">
        <f t="shared" si="2"/>
        <v/>
      </c>
    </row>
    <row r="72" spans="1:20">
      <c r="A72" s="80"/>
      <c r="B72" s="80" t="s">
        <v>272</v>
      </c>
      <c r="C72" s="194"/>
      <c r="E72" s="215">
        <v>25.55</v>
      </c>
      <c r="F72" s="215">
        <v>26.05</v>
      </c>
      <c r="G72" s="215">
        <f>AVERAGE(F72,H72)</f>
        <v>26.65</v>
      </c>
      <c r="H72" s="90">
        <v>27.25</v>
      </c>
      <c r="I72" s="90">
        <f>H72</f>
        <v>27.25</v>
      </c>
      <c r="K72" s="82" t="str">
        <f t="shared" si="2"/>
        <v/>
      </c>
      <c r="O72" s="105"/>
      <c r="P72" s="105"/>
      <c r="Q72" s="105"/>
      <c r="R72" s="105"/>
      <c r="S72" s="105"/>
    </row>
    <row r="73" spans="1:20" s="224" customFormat="1">
      <c r="A73" s="222"/>
      <c r="B73" s="222" t="s">
        <v>273</v>
      </c>
      <c r="C73" s="225"/>
      <c r="D73" s="218"/>
      <c r="E73" s="223">
        <v>489</v>
      </c>
      <c r="F73" s="219">
        <v>489</v>
      </c>
      <c r="G73" s="223">
        <f>AVERAGE(F73,H73)</f>
        <v>492</v>
      </c>
      <c r="H73" s="220">
        <v>495</v>
      </c>
      <c r="I73" s="220">
        <f>H73</f>
        <v>495</v>
      </c>
      <c r="J73" s="218"/>
      <c r="K73" s="82" t="str">
        <f t="shared" si="2"/>
        <v/>
      </c>
    </row>
    <row r="74" spans="1:20">
      <c r="A74" s="80"/>
      <c r="B74" s="80" t="s">
        <v>274</v>
      </c>
      <c r="C74" s="194"/>
      <c r="E74" s="91">
        <f>E72*E73</f>
        <v>12493.95</v>
      </c>
      <c r="F74" s="192">
        <f>F72*F73</f>
        <v>12738.45</v>
      </c>
      <c r="G74" s="91">
        <f t="shared" ref="G74:I74" si="14">G72*G73</f>
        <v>13111.8</v>
      </c>
      <c r="H74" s="91">
        <f t="shared" si="14"/>
        <v>13488.75</v>
      </c>
      <c r="I74" s="91">
        <f t="shared" si="14"/>
        <v>13488.75</v>
      </c>
      <c r="J74" s="154">
        <f>SUM(E74:I74)/D75</f>
        <v>0.9287357465806011</v>
      </c>
      <c r="K74" s="82">
        <f t="shared" si="2"/>
        <v>23</v>
      </c>
      <c r="T74" s="154"/>
    </row>
    <row r="75" spans="1:20">
      <c r="A75" s="80"/>
      <c r="B75" s="80" t="s">
        <v>271</v>
      </c>
      <c r="C75" s="194"/>
      <c r="D75" s="192">
        <v>70334</v>
      </c>
      <c r="F75" s="188"/>
      <c r="K75" s="82" t="str">
        <f t="shared" si="2"/>
        <v/>
      </c>
      <c r="N75" s="92"/>
    </row>
    <row r="76" spans="1:20">
      <c r="A76" s="80" t="s">
        <v>303</v>
      </c>
      <c r="C76" s="170" t="s">
        <v>304</v>
      </c>
      <c r="F76" s="188"/>
      <c r="K76" s="82" t="str">
        <f t="shared" si="2"/>
        <v/>
      </c>
    </row>
    <row r="77" spans="1:20">
      <c r="A77" s="80"/>
      <c r="B77" s="80" t="s">
        <v>272</v>
      </c>
      <c r="C77" s="194"/>
      <c r="E77" s="215">
        <v>7.3</v>
      </c>
      <c r="F77" s="215">
        <f>AVERAGE(E77,G77)</f>
        <v>6.5250000000000004</v>
      </c>
      <c r="G77" s="215">
        <v>5.75</v>
      </c>
      <c r="H77" s="90">
        <f>G77</f>
        <v>5.75</v>
      </c>
      <c r="I77" s="90">
        <f>H77</f>
        <v>5.75</v>
      </c>
      <c r="K77" s="82" t="str">
        <f t="shared" si="2"/>
        <v/>
      </c>
      <c r="O77" s="105"/>
      <c r="P77" s="105"/>
      <c r="Q77" s="105"/>
      <c r="R77" s="105"/>
      <c r="S77" s="105"/>
    </row>
    <row r="78" spans="1:20" s="224" customFormat="1">
      <c r="A78" s="222"/>
      <c r="B78" s="222" t="s">
        <v>273</v>
      </c>
      <c r="C78" s="225"/>
      <c r="D78" s="218"/>
      <c r="E78" s="223">
        <v>50.9</v>
      </c>
      <c r="F78" s="219">
        <f>AVERAGE(E78,G78)</f>
        <v>51.25</v>
      </c>
      <c r="G78" s="223">
        <v>51.6</v>
      </c>
      <c r="H78" s="220">
        <f>G78</f>
        <v>51.6</v>
      </c>
      <c r="I78" s="220">
        <f>H78</f>
        <v>51.6</v>
      </c>
      <c r="J78" s="218"/>
      <c r="K78" s="82" t="str">
        <f t="shared" si="2"/>
        <v/>
      </c>
    </row>
    <row r="79" spans="1:20">
      <c r="A79" s="80"/>
      <c r="B79" s="80" t="s">
        <v>274</v>
      </c>
      <c r="C79" s="194"/>
      <c r="E79" s="91">
        <f>E77*E78</f>
        <v>371.57</v>
      </c>
      <c r="F79" s="192">
        <f>F77*F78</f>
        <v>334.40625</v>
      </c>
      <c r="G79" s="91">
        <f t="shared" ref="G79:I79" si="15">G77*G78</f>
        <v>296.7</v>
      </c>
      <c r="H79" s="91">
        <f t="shared" si="15"/>
        <v>296.7</v>
      </c>
      <c r="I79" s="91">
        <f t="shared" si="15"/>
        <v>296.7</v>
      </c>
      <c r="J79" s="154">
        <f>SUM(E79:I79)/D80</f>
        <v>0.35301268440492778</v>
      </c>
      <c r="K79" s="82">
        <f t="shared" ref="K79:K125" si="16">IFERROR(RANK(J79,$J$14:$J$125,1),"")</f>
        <v>1</v>
      </c>
      <c r="T79" s="154"/>
    </row>
    <row r="80" spans="1:20">
      <c r="A80" s="80"/>
      <c r="B80" s="80" t="s">
        <v>271</v>
      </c>
      <c r="C80" s="194"/>
      <c r="D80" s="192">
        <v>4521.3</v>
      </c>
      <c r="F80" s="188"/>
      <c r="K80" s="82" t="str">
        <f t="shared" si="16"/>
        <v/>
      </c>
      <c r="N80" s="92"/>
    </row>
    <row r="81" spans="1:20">
      <c r="A81" s="80" t="s">
        <v>305</v>
      </c>
      <c r="C81" s="170" t="s">
        <v>306</v>
      </c>
      <c r="F81" s="188"/>
      <c r="K81" s="82" t="str">
        <f t="shared" si="16"/>
        <v/>
      </c>
    </row>
    <row r="82" spans="1:20">
      <c r="A82" s="80"/>
      <c r="B82" s="80" t="s">
        <v>272</v>
      </c>
      <c r="C82" s="194"/>
      <c r="E82" s="215">
        <v>2.9</v>
      </c>
      <c r="F82" s="215">
        <v>3.65</v>
      </c>
      <c r="G82" s="215">
        <f>AVERAGE(F82,H82)</f>
        <v>3.7</v>
      </c>
      <c r="H82" s="90">
        <v>3.75</v>
      </c>
      <c r="I82" s="90">
        <f>H82</f>
        <v>3.75</v>
      </c>
      <c r="K82" s="82" t="str">
        <f t="shared" si="16"/>
        <v/>
      </c>
      <c r="O82" s="105"/>
      <c r="P82" s="105"/>
      <c r="Q82" s="105"/>
      <c r="R82" s="105"/>
      <c r="S82" s="105"/>
    </row>
    <row r="83" spans="1:20" s="224" customFormat="1">
      <c r="A83" s="222"/>
      <c r="B83" s="222" t="s">
        <v>273</v>
      </c>
      <c r="C83" s="225"/>
      <c r="D83" s="218"/>
      <c r="E83" s="223">
        <v>200</v>
      </c>
      <c r="F83" s="219">
        <f>AVERAGE(E83,G83)</f>
        <v>200</v>
      </c>
      <c r="G83" s="223">
        <v>200</v>
      </c>
      <c r="H83" s="220">
        <f>G83</f>
        <v>200</v>
      </c>
      <c r="I83" s="220">
        <f>H83</f>
        <v>200</v>
      </c>
      <c r="J83" s="218"/>
      <c r="K83" s="82" t="str">
        <f t="shared" si="16"/>
        <v/>
      </c>
    </row>
    <row r="84" spans="1:20">
      <c r="A84" s="80"/>
      <c r="B84" s="80" t="s">
        <v>274</v>
      </c>
      <c r="C84" s="194"/>
      <c r="E84" s="91">
        <f>E82*E83</f>
        <v>580</v>
      </c>
      <c r="F84" s="192">
        <f>F82*F83</f>
        <v>730</v>
      </c>
      <c r="G84" s="91">
        <f t="shared" ref="G84:I84" si="17">G82*G83</f>
        <v>740</v>
      </c>
      <c r="H84" s="91">
        <f t="shared" si="17"/>
        <v>750</v>
      </c>
      <c r="I84" s="91">
        <f t="shared" si="17"/>
        <v>750</v>
      </c>
      <c r="J84" s="154">
        <f>SUM(E84:I84)/D85</f>
        <v>0.41069899812582433</v>
      </c>
      <c r="K84" s="82">
        <f t="shared" si="16"/>
        <v>7</v>
      </c>
      <c r="T84" s="154"/>
    </row>
    <row r="85" spans="1:20">
      <c r="A85" s="80"/>
      <c r="B85" s="80" t="s">
        <v>271</v>
      </c>
      <c r="C85" s="194"/>
      <c r="D85" s="192">
        <v>8643.7999999999993</v>
      </c>
      <c r="F85" s="188"/>
      <c r="K85" s="82" t="str">
        <f t="shared" si="16"/>
        <v/>
      </c>
      <c r="N85" s="92"/>
    </row>
    <row r="86" spans="1:20">
      <c r="A86" s="14" t="s">
        <v>448</v>
      </c>
      <c r="C86" s="195" t="s">
        <v>449</v>
      </c>
      <c r="D86" s="188"/>
      <c r="F86" s="188"/>
      <c r="K86" s="82" t="str">
        <f t="shared" si="16"/>
        <v/>
      </c>
    </row>
    <row r="87" spans="1:20">
      <c r="A87" s="80"/>
      <c r="B87" s="80" t="s">
        <v>272</v>
      </c>
      <c r="C87" s="194"/>
      <c r="E87" s="215">
        <v>9.4</v>
      </c>
      <c r="F87" s="215">
        <v>3.45</v>
      </c>
      <c r="G87" s="215">
        <f>AVERAGE(F87,H87)</f>
        <v>3.1</v>
      </c>
      <c r="H87" s="90">
        <v>2.75</v>
      </c>
      <c r="I87" s="90">
        <f>H87</f>
        <v>2.75</v>
      </c>
      <c r="K87" s="82" t="str">
        <f t="shared" si="16"/>
        <v/>
      </c>
      <c r="O87" s="105"/>
      <c r="P87" s="105"/>
      <c r="Q87" s="105"/>
      <c r="R87" s="105"/>
      <c r="S87" s="105"/>
    </row>
    <row r="88" spans="1:20" s="224" customFormat="1">
      <c r="A88" s="222"/>
      <c r="B88" s="222" t="s">
        <v>273</v>
      </c>
      <c r="C88" s="225"/>
      <c r="D88" s="218"/>
      <c r="E88" s="223">
        <v>41</v>
      </c>
      <c r="F88" s="219">
        <v>41.1</v>
      </c>
      <c r="G88" s="223">
        <f>AVERAGE(F88,H88)</f>
        <v>41.3</v>
      </c>
      <c r="H88" s="220">
        <v>41.5</v>
      </c>
      <c r="I88" s="220">
        <f>H88</f>
        <v>41.5</v>
      </c>
      <c r="J88" s="218"/>
      <c r="K88" s="82" t="str">
        <f t="shared" si="16"/>
        <v/>
      </c>
    </row>
    <row r="89" spans="1:20">
      <c r="A89" s="80"/>
      <c r="B89" s="80" t="s">
        <v>274</v>
      </c>
      <c r="C89" s="194"/>
      <c r="E89" s="91">
        <f>E87*E88</f>
        <v>385.40000000000003</v>
      </c>
      <c r="F89" s="192">
        <f>F87*F88</f>
        <v>141.79500000000002</v>
      </c>
      <c r="G89" s="91">
        <f t="shared" ref="G89:I89" si="18">G87*G88</f>
        <v>128.03</v>
      </c>
      <c r="H89" s="91">
        <f t="shared" si="18"/>
        <v>114.125</v>
      </c>
      <c r="I89" s="91">
        <f t="shared" si="18"/>
        <v>114.125</v>
      </c>
      <c r="J89" s="154">
        <f>SUM(E89:I89)/D90</f>
        <v>0.55877237366390498</v>
      </c>
      <c r="K89" s="82">
        <f t="shared" si="16"/>
        <v>12</v>
      </c>
      <c r="T89" s="154"/>
    </row>
    <row r="90" spans="1:20">
      <c r="A90" s="80"/>
      <c r="B90" s="80" t="s">
        <v>271</v>
      </c>
      <c r="C90" s="194"/>
      <c r="D90" s="192">
        <v>1581.1</v>
      </c>
      <c r="F90" s="188"/>
      <c r="K90" s="82" t="str">
        <f t="shared" si="16"/>
        <v/>
      </c>
      <c r="N90" s="92"/>
    </row>
    <row r="91" spans="1:20">
      <c r="A91" s="80" t="s">
        <v>307</v>
      </c>
      <c r="C91" s="170" t="s">
        <v>208</v>
      </c>
      <c r="F91" s="188"/>
      <c r="K91" s="82" t="str">
        <f t="shared" si="16"/>
        <v/>
      </c>
    </row>
    <row r="92" spans="1:20">
      <c r="A92" s="80"/>
      <c r="B92" s="80" t="s">
        <v>272</v>
      </c>
      <c r="C92" s="194"/>
      <c r="E92" s="215">
        <v>12.15</v>
      </c>
      <c r="F92" s="215">
        <f>AVERAGE(E92,G92)</f>
        <v>11.824999999999999</v>
      </c>
      <c r="G92" s="215">
        <v>11.5</v>
      </c>
      <c r="H92" s="90">
        <f>G92</f>
        <v>11.5</v>
      </c>
      <c r="I92" s="90">
        <f>H92</f>
        <v>11.5</v>
      </c>
      <c r="K92" s="82" t="str">
        <f t="shared" si="16"/>
        <v/>
      </c>
      <c r="O92" s="105"/>
      <c r="P92" s="105"/>
      <c r="Q92" s="105"/>
      <c r="R92" s="105"/>
      <c r="S92" s="105"/>
    </row>
    <row r="93" spans="1:20" s="224" customFormat="1">
      <c r="A93" s="222"/>
      <c r="B93" s="222" t="s">
        <v>273</v>
      </c>
      <c r="C93" s="225"/>
      <c r="D93" s="218"/>
      <c r="E93" s="223">
        <v>113.5</v>
      </c>
      <c r="F93" s="219">
        <f>AVERAGE(E93,G93)</f>
        <v>115.75</v>
      </c>
      <c r="G93" s="223">
        <v>118</v>
      </c>
      <c r="H93" s="220">
        <f>G93</f>
        <v>118</v>
      </c>
      <c r="I93" s="220">
        <f>H93</f>
        <v>118</v>
      </c>
      <c r="J93" s="218"/>
      <c r="K93" s="82" t="str">
        <f t="shared" si="16"/>
        <v/>
      </c>
    </row>
    <row r="94" spans="1:20">
      <c r="A94" s="80"/>
      <c r="B94" s="80" t="s">
        <v>274</v>
      </c>
      <c r="C94" s="194"/>
      <c r="E94" s="91">
        <f>E92*E93</f>
        <v>1379.0250000000001</v>
      </c>
      <c r="F94" s="192">
        <f>F92*F93</f>
        <v>1368.7437499999999</v>
      </c>
      <c r="G94" s="91">
        <f t="shared" ref="G94:I94" si="19">G92*G93</f>
        <v>1357</v>
      </c>
      <c r="H94" s="91">
        <f t="shared" si="19"/>
        <v>1357</v>
      </c>
      <c r="I94" s="91">
        <f t="shared" si="19"/>
        <v>1357</v>
      </c>
      <c r="J94" s="154">
        <f>SUM(E94:I94)/D95</f>
        <v>0.48601345331432644</v>
      </c>
      <c r="K94" s="82">
        <f t="shared" si="16"/>
        <v>10</v>
      </c>
      <c r="T94" s="154"/>
    </row>
    <row r="95" spans="1:20">
      <c r="A95" s="80"/>
      <c r="B95" s="80" t="s">
        <v>271</v>
      </c>
      <c r="C95" s="194"/>
      <c r="D95" s="192">
        <v>14030</v>
      </c>
      <c r="F95" s="188"/>
      <c r="K95" s="82" t="str">
        <f t="shared" si="16"/>
        <v/>
      </c>
      <c r="N95" s="92"/>
    </row>
    <row r="96" spans="1:20">
      <c r="A96" s="80" t="s">
        <v>308</v>
      </c>
      <c r="C96" s="170" t="s">
        <v>309</v>
      </c>
      <c r="F96" s="188"/>
      <c r="K96" s="82" t="str">
        <f t="shared" si="16"/>
        <v/>
      </c>
    </row>
    <row r="97" spans="1:20">
      <c r="A97" s="80"/>
      <c r="B97" s="80" t="s">
        <v>272</v>
      </c>
      <c r="C97" s="194"/>
      <c r="E97" s="215">
        <v>10.25</v>
      </c>
      <c r="F97" s="215">
        <f>AVERAGE(E97,G97)</f>
        <v>9.375</v>
      </c>
      <c r="G97" s="215">
        <v>8.5</v>
      </c>
      <c r="H97" s="90">
        <f>G97</f>
        <v>8.5</v>
      </c>
      <c r="I97" s="90">
        <f>H97</f>
        <v>8.5</v>
      </c>
      <c r="K97" s="82" t="str">
        <f t="shared" si="16"/>
        <v/>
      </c>
      <c r="O97" s="105"/>
      <c r="P97" s="105"/>
      <c r="Q97" s="105"/>
      <c r="R97" s="105"/>
      <c r="S97" s="105"/>
    </row>
    <row r="98" spans="1:20" s="224" customFormat="1">
      <c r="A98" s="222"/>
      <c r="B98" s="222" t="s">
        <v>273</v>
      </c>
      <c r="C98" s="225"/>
      <c r="D98" s="218"/>
      <c r="E98" s="223">
        <v>79.650000000000006</v>
      </c>
      <c r="F98" s="219">
        <f>AVERAGE(E98,G98)</f>
        <v>84.825000000000003</v>
      </c>
      <c r="G98" s="223">
        <v>90</v>
      </c>
      <c r="H98" s="220">
        <f>G98</f>
        <v>90</v>
      </c>
      <c r="I98" s="220">
        <f>H98</f>
        <v>90</v>
      </c>
      <c r="J98" s="218"/>
      <c r="K98" s="82" t="str">
        <f t="shared" si="16"/>
        <v/>
      </c>
    </row>
    <row r="99" spans="1:20">
      <c r="A99" s="80"/>
      <c r="B99" s="80" t="s">
        <v>274</v>
      </c>
      <c r="C99" s="194"/>
      <c r="E99" s="91">
        <f>E97*E98</f>
        <v>816.41250000000002</v>
      </c>
      <c r="F99" s="192">
        <f>F97*F98</f>
        <v>795.234375</v>
      </c>
      <c r="G99" s="91">
        <f t="shared" ref="G99:I99" si="20">G97*G98</f>
        <v>765</v>
      </c>
      <c r="H99" s="91">
        <f t="shared" si="20"/>
        <v>765</v>
      </c>
      <c r="I99" s="91">
        <f t="shared" si="20"/>
        <v>765</v>
      </c>
      <c r="J99" s="154">
        <f>SUM(E99:I99)/D100</f>
        <v>0.7463123973178466</v>
      </c>
      <c r="K99" s="82">
        <f t="shared" si="16"/>
        <v>22</v>
      </c>
      <c r="T99" s="154"/>
    </row>
    <row r="100" spans="1:20">
      <c r="A100" s="80"/>
      <c r="B100" s="80" t="s">
        <v>271</v>
      </c>
      <c r="C100" s="194"/>
      <c r="D100" s="192">
        <v>5234.6000000000004</v>
      </c>
      <c r="F100" s="188"/>
      <c r="K100" s="82" t="str">
        <f t="shared" si="16"/>
        <v/>
      </c>
      <c r="N100" s="92"/>
    </row>
    <row r="101" spans="1:20">
      <c r="A101" s="80" t="s">
        <v>310</v>
      </c>
      <c r="C101" s="170" t="s">
        <v>311</v>
      </c>
      <c r="D101" s="188"/>
      <c r="F101" s="188"/>
      <c r="K101" s="82" t="str">
        <f t="shared" si="16"/>
        <v/>
      </c>
    </row>
    <row r="102" spans="1:20">
      <c r="A102" s="80"/>
      <c r="B102" s="80" t="s">
        <v>272</v>
      </c>
      <c r="C102" s="194"/>
      <c r="E102" s="215">
        <v>9.9</v>
      </c>
      <c r="F102" s="215">
        <f>AVERAGE(E102,G102)</f>
        <v>7.8250000000000002</v>
      </c>
      <c r="G102" s="215">
        <v>5.75</v>
      </c>
      <c r="H102" s="90">
        <f>G102</f>
        <v>5.75</v>
      </c>
      <c r="I102" s="90">
        <f>H102</f>
        <v>5.75</v>
      </c>
      <c r="K102" s="82" t="str">
        <f t="shared" si="16"/>
        <v/>
      </c>
      <c r="O102" s="105"/>
      <c r="P102" s="105"/>
      <c r="Q102" s="105"/>
      <c r="R102" s="105"/>
      <c r="S102" s="105"/>
    </row>
    <row r="103" spans="1:20" s="224" customFormat="1">
      <c r="A103" s="222"/>
      <c r="B103" s="222" t="s">
        <v>273</v>
      </c>
      <c r="C103" s="225"/>
      <c r="D103" s="218"/>
      <c r="E103" s="223">
        <v>89.55</v>
      </c>
      <c r="F103" s="219">
        <f>AVERAGE(E103,G103)</f>
        <v>89.775000000000006</v>
      </c>
      <c r="G103" s="223">
        <v>90</v>
      </c>
      <c r="H103" s="220">
        <f>G103</f>
        <v>90</v>
      </c>
      <c r="I103" s="220">
        <f>H103</f>
        <v>90</v>
      </c>
      <c r="J103" s="218"/>
      <c r="K103" s="82" t="str">
        <f t="shared" si="16"/>
        <v/>
      </c>
    </row>
    <row r="104" spans="1:20">
      <c r="A104" s="80"/>
      <c r="B104" s="80" t="s">
        <v>274</v>
      </c>
      <c r="C104" s="194"/>
      <c r="E104" s="91">
        <f>E102*E103</f>
        <v>886.54499999999996</v>
      </c>
      <c r="F104" s="192">
        <f>F102*F103</f>
        <v>702.48937500000011</v>
      </c>
      <c r="G104" s="91">
        <f t="shared" ref="G104:I104" si="21">G102*G103</f>
        <v>517.5</v>
      </c>
      <c r="H104" s="91">
        <f t="shared" si="21"/>
        <v>517.5</v>
      </c>
      <c r="I104" s="91">
        <f t="shared" si="21"/>
        <v>517.5</v>
      </c>
      <c r="J104" s="154">
        <f>SUM(E104:I104)/D105</f>
        <v>0.45615425802236098</v>
      </c>
      <c r="K104" s="82">
        <f t="shared" si="16"/>
        <v>9</v>
      </c>
      <c r="T104" s="154"/>
    </row>
    <row r="105" spans="1:20">
      <c r="A105" s="80"/>
      <c r="B105" s="80" t="s">
        <v>271</v>
      </c>
      <c r="C105" s="194"/>
      <c r="D105" s="192">
        <v>6887</v>
      </c>
      <c r="F105" s="188"/>
      <c r="K105" s="82" t="str">
        <f t="shared" si="16"/>
        <v/>
      </c>
      <c r="N105" s="92"/>
    </row>
    <row r="106" spans="1:20">
      <c r="A106" s="80" t="s">
        <v>312</v>
      </c>
      <c r="C106" s="170" t="s">
        <v>207</v>
      </c>
      <c r="F106" s="188"/>
      <c r="K106" s="82" t="str">
        <f t="shared" si="16"/>
        <v/>
      </c>
    </row>
    <row r="107" spans="1:20">
      <c r="A107" s="80"/>
      <c r="B107" s="80" t="s">
        <v>272</v>
      </c>
      <c r="C107" s="194"/>
      <c r="E107" s="215">
        <v>4.05</v>
      </c>
      <c r="F107" s="215">
        <v>3.7</v>
      </c>
      <c r="G107" s="215">
        <f>AVERAGE(F107,H107)</f>
        <v>3.4750000000000001</v>
      </c>
      <c r="H107" s="90">
        <v>3.25</v>
      </c>
      <c r="I107" s="90">
        <f>H107</f>
        <v>3.25</v>
      </c>
      <c r="K107" s="82" t="str">
        <f t="shared" si="16"/>
        <v/>
      </c>
      <c r="O107" s="105"/>
      <c r="P107" s="105"/>
      <c r="Q107" s="105"/>
      <c r="R107" s="105"/>
      <c r="S107" s="105"/>
    </row>
    <row r="108" spans="1:20" s="224" customFormat="1">
      <c r="A108" s="222"/>
      <c r="B108" s="222" t="s">
        <v>273</v>
      </c>
      <c r="C108" s="225"/>
      <c r="D108" s="218"/>
      <c r="E108" s="223">
        <v>773</v>
      </c>
      <c r="F108" s="219">
        <v>775</v>
      </c>
      <c r="G108" s="223">
        <f>AVERAGE(F108,H108)</f>
        <v>777.5</v>
      </c>
      <c r="H108" s="220">
        <v>780</v>
      </c>
      <c r="I108" s="220">
        <f>H108</f>
        <v>780</v>
      </c>
      <c r="J108" s="218"/>
      <c r="K108" s="82" t="str">
        <f t="shared" si="16"/>
        <v/>
      </c>
    </row>
    <row r="109" spans="1:20">
      <c r="A109" s="80"/>
      <c r="B109" s="80" t="s">
        <v>274</v>
      </c>
      <c r="C109" s="194"/>
      <c r="E109" s="91">
        <f>E107*E108</f>
        <v>3130.6499999999996</v>
      </c>
      <c r="F109" s="192">
        <f>F107*F108</f>
        <v>2867.5</v>
      </c>
      <c r="G109" s="91">
        <f t="shared" ref="G109:I109" si="22">G107*G108</f>
        <v>2701.8125</v>
      </c>
      <c r="H109" s="91">
        <f t="shared" si="22"/>
        <v>2535</v>
      </c>
      <c r="I109" s="91">
        <f t="shared" si="22"/>
        <v>2535</v>
      </c>
      <c r="J109" s="154">
        <f>SUM(E109:I109)/D110</f>
        <v>0.39961583667072959</v>
      </c>
      <c r="K109" s="82">
        <f t="shared" si="16"/>
        <v>5</v>
      </c>
      <c r="T109" s="154"/>
    </row>
    <row r="110" spans="1:20">
      <c r="A110" s="80"/>
      <c r="B110" s="80" t="s">
        <v>271</v>
      </c>
      <c r="C110" s="194"/>
      <c r="D110" s="192">
        <v>34458</v>
      </c>
      <c r="F110" s="188"/>
      <c r="K110" s="82" t="str">
        <f t="shared" si="16"/>
        <v/>
      </c>
      <c r="N110" s="92"/>
    </row>
    <row r="111" spans="1:20">
      <c r="A111" s="80" t="s">
        <v>313</v>
      </c>
      <c r="C111" s="170" t="s">
        <v>209</v>
      </c>
      <c r="F111" s="188"/>
      <c r="K111" s="82" t="str">
        <f t="shared" si="16"/>
        <v/>
      </c>
    </row>
    <row r="112" spans="1:20">
      <c r="A112" s="80"/>
      <c r="B112" s="80" t="s">
        <v>272</v>
      </c>
      <c r="C112" s="194"/>
      <c r="E112" s="215">
        <v>6.5</v>
      </c>
      <c r="F112" s="215">
        <v>6</v>
      </c>
      <c r="G112" s="215">
        <f>AVERAGE(F112,H112)</f>
        <v>5.625</v>
      </c>
      <c r="H112" s="90">
        <v>5.25</v>
      </c>
      <c r="I112" s="90">
        <f>H112</f>
        <v>5.25</v>
      </c>
      <c r="K112" s="82" t="str">
        <f t="shared" si="16"/>
        <v/>
      </c>
      <c r="O112" s="105"/>
      <c r="P112" s="105"/>
      <c r="Q112" s="105"/>
      <c r="R112" s="105"/>
      <c r="S112" s="105"/>
    </row>
    <row r="113" spans="1:20" s="224" customFormat="1">
      <c r="A113" s="222"/>
      <c r="B113" s="222" t="s">
        <v>273</v>
      </c>
      <c r="C113" s="225"/>
      <c r="D113" s="218"/>
      <c r="E113" s="223">
        <v>1050</v>
      </c>
      <c r="F113" s="219">
        <v>1050</v>
      </c>
      <c r="G113" s="223">
        <f>AVERAGE(F113,H113)</f>
        <v>1065</v>
      </c>
      <c r="H113" s="220">
        <v>1080</v>
      </c>
      <c r="I113" s="220">
        <f>H113</f>
        <v>1080</v>
      </c>
      <c r="J113" s="218"/>
      <c r="K113" s="82" t="str">
        <f t="shared" si="16"/>
        <v/>
      </c>
    </row>
    <row r="114" spans="1:20">
      <c r="A114" s="80"/>
      <c r="B114" s="80" t="s">
        <v>274</v>
      </c>
      <c r="C114" s="194"/>
      <c r="E114" s="91">
        <f>E112*E113</f>
        <v>6825</v>
      </c>
      <c r="F114" s="192">
        <f>F112*F113</f>
        <v>6300</v>
      </c>
      <c r="G114" s="91">
        <f t="shared" ref="G114:I114" si="23">G112*G113</f>
        <v>5990.625</v>
      </c>
      <c r="H114" s="91">
        <f t="shared" si="23"/>
        <v>5670</v>
      </c>
      <c r="I114" s="91">
        <f t="shared" si="23"/>
        <v>5670</v>
      </c>
      <c r="J114" s="154">
        <f>SUM(E114:I114)/D115</f>
        <v>0.37694004727898311</v>
      </c>
      <c r="K114" s="82">
        <f t="shared" si="16"/>
        <v>2</v>
      </c>
      <c r="T114" s="154"/>
    </row>
    <row r="115" spans="1:20">
      <c r="A115" s="80"/>
      <c r="B115" s="80" t="s">
        <v>271</v>
      </c>
      <c r="C115" s="194"/>
      <c r="D115" s="192">
        <v>80797</v>
      </c>
      <c r="F115" s="188"/>
      <c r="K115" s="82" t="str">
        <f t="shared" si="16"/>
        <v/>
      </c>
      <c r="N115" s="92"/>
    </row>
    <row r="116" spans="1:20">
      <c r="A116" s="80" t="s">
        <v>314</v>
      </c>
      <c r="C116" s="170" t="s">
        <v>210</v>
      </c>
      <c r="D116" s="188"/>
      <c r="F116" s="188"/>
      <c r="K116" s="82" t="str">
        <f t="shared" si="16"/>
        <v/>
      </c>
    </row>
    <row r="117" spans="1:20">
      <c r="A117" s="80"/>
      <c r="B117" s="80" t="s">
        <v>272</v>
      </c>
      <c r="C117" s="194"/>
      <c r="E117" s="215">
        <v>6.7</v>
      </c>
      <c r="F117" s="215">
        <f>AVERAGE(E117,G117)</f>
        <v>7.4749999999999996</v>
      </c>
      <c r="G117" s="215">
        <v>8.25</v>
      </c>
      <c r="H117" s="90">
        <f>G117</f>
        <v>8.25</v>
      </c>
      <c r="I117" s="90">
        <f>H117</f>
        <v>8.25</v>
      </c>
      <c r="K117" s="82" t="str">
        <f t="shared" si="16"/>
        <v/>
      </c>
      <c r="O117" s="105"/>
      <c r="P117" s="105"/>
      <c r="Q117" s="105"/>
      <c r="R117" s="105"/>
      <c r="S117" s="105"/>
    </row>
    <row r="118" spans="1:20" s="224" customFormat="1">
      <c r="A118" s="222"/>
      <c r="B118" s="222" t="s">
        <v>273</v>
      </c>
      <c r="C118" s="225"/>
      <c r="D118" s="218"/>
      <c r="E118" s="223">
        <v>539</v>
      </c>
      <c r="F118" s="219">
        <f>AVERAGE(E118,G118)</f>
        <v>542.5</v>
      </c>
      <c r="G118" s="223">
        <v>546</v>
      </c>
      <c r="H118" s="220">
        <f>G118</f>
        <v>546</v>
      </c>
      <c r="I118" s="220">
        <f>H118</f>
        <v>546</v>
      </c>
      <c r="J118" s="218"/>
      <c r="K118" s="82" t="str">
        <f t="shared" si="16"/>
        <v/>
      </c>
    </row>
    <row r="119" spans="1:20">
      <c r="A119" s="80"/>
      <c r="B119" s="80" t="s">
        <v>274</v>
      </c>
      <c r="C119" s="194"/>
      <c r="E119" s="91">
        <f>E117*E118</f>
        <v>3611.3</v>
      </c>
      <c r="F119" s="192">
        <f>F117*F118</f>
        <v>4055.1875</v>
      </c>
      <c r="G119" s="91">
        <f t="shared" ref="G119:I119" si="24">G117*G118</f>
        <v>4504.5</v>
      </c>
      <c r="H119" s="91">
        <f t="shared" si="24"/>
        <v>4504.5</v>
      </c>
      <c r="I119" s="91">
        <f t="shared" si="24"/>
        <v>4504.5</v>
      </c>
      <c r="J119" s="154">
        <f>SUM(E119:I119)/D120</f>
        <v>0.57329979157643995</v>
      </c>
      <c r="K119" s="82">
        <f t="shared" si="16"/>
        <v>13</v>
      </c>
      <c r="T119" s="154"/>
    </row>
    <row r="120" spans="1:20">
      <c r="A120" s="80"/>
      <c r="B120" s="80" t="s">
        <v>271</v>
      </c>
      <c r="C120" s="155"/>
      <c r="D120" s="192">
        <v>36944</v>
      </c>
      <c r="F120" s="188"/>
      <c r="K120" s="82" t="str">
        <f t="shared" si="16"/>
        <v/>
      </c>
      <c r="N120" s="92"/>
    </row>
    <row r="121" spans="1:20">
      <c r="J121" s="154"/>
      <c r="K121" s="82" t="str">
        <f t="shared" si="16"/>
        <v/>
      </c>
    </row>
    <row r="122" spans="1:20">
      <c r="A122" s="103" t="str">
        <f>A124</f>
        <v>PacifiCorp</v>
      </c>
      <c r="B122" s="103"/>
      <c r="C122" s="157" t="str">
        <f>C124</f>
        <v>PacifiCorp</v>
      </c>
      <c r="E122" s="90"/>
      <c r="F122" s="90"/>
      <c r="G122" s="90"/>
      <c r="H122" s="90"/>
      <c r="I122" s="90"/>
      <c r="J122" s="154"/>
      <c r="K122" s="82" t="str">
        <f t="shared" si="16"/>
        <v/>
      </c>
      <c r="O122" s="105"/>
      <c r="P122" s="105"/>
      <c r="Q122" s="105"/>
      <c r="R122" s="105"/>
      <c r="S122" s="105"/>
    </row>
    <row r="123" spans="1:20" s="224" customFormat="1">
      <c r="A123" s="82"/>
      <c r="B123" s="188"/>
      <c r="C123" s="188"/>
      <c r="D123" s="188"/>
      <c r="E123" s="188"/>
      <c r="F123" s="188"/>
      <c r="G123" s="188"/>
      <c r="H123" s="188"/>
      <c r="I123" s="188"/>
      <c r="J123" s="188"/>
      <c r="K123" s="82" t="str">
        <f t="shared" si="16"/>
        <v/>
      </c>
    </row>
    <row r="124" spans="1:20">
      <c r="A124" s="82" t="s">
        <v>485</v>
      </c>
      <c r="B124" s="188"/>
      <c r="C124" s="297" t="s">
        <v>485</v>
      </c>
      <c r="D124" s="188"/>
      <c r="E124" s="188"/>
      <c r="F124" s="188"/>
      <c r="G124" s="188"/>
      <c r="H124" s="188"/>
      <c r="I124" s="188"/>
      <c r="J124" s="188"/>
      <c r="K124" s="82" t="str">
        <f t="shared" si="16"/>
        <v/>
      </c>
      <c r="T124" s="154"/>
    </row>
    <row r="125" spans="1:20">
      <c r="B125" s="188" t="s">
        <v>275</v>
      </c>
      <c r="C125" s="188"/>
      <c r="D125" s="188"/>
      <c r="E125" s="215">
        <v>2900</v>
      </c>
      <c r="F125" s="215">
        <v>1400</v>
      </c>
      <c r="G125" s="215">
        <v>2800</v>
      </c>
      <c r="H125" s="215">
        <v>2400</v>
      </c>
      <c r="I125" s="215">
        <v>1300</v>
      </c>
      <c r="J125" s="230">
        <f>SUM(E125:I125)/D126</f>
        <v>0.6</v>
      </c>
      <c r="K125" s="82">
        <f t="shared" si="16"/>
        <v>15</v>
      </c>
      <c r="N125" s="92"/>
    </row>
    <row r="126" spans="1:20">
      <c r="B126" s="188" t="s">
        <v>341</v>
      </c>
      <c r="C126" s="188"/>
      <c r="D126" s="192">
        <v>18000</v>
      </c>
      <c r="E126" s="192"/>
      <c r="F126" s="192"/>
      <c r="G126" s="192"/>
      <c r="H126" s="192"/>
      <c r="I126" s="192"/>
      <c r="J126" s="231"/>
      <c r="K126" s="188" t="str">
        <f>IFERROR(RANK(J126,$J$14:$J$125,1),"")</f>
        <v/>
      </c>
      <c r="O126" s="156"/>
    </row>
    <row r="127" spans="1:20">
      <c r="B127" s="188"/>
      <c r="C127" s="188"/>
      <c r="D127" s="188"/>
      <c r="E127" s="188"/>
      <c r="F127" s="188"/>
      <c r="G127" s="188"/>
      <c r="H127" s="188"/>
      <c r="I127" s="188"/>
      <c r="J127" s="188"/>
      <c r="K127" s="188"/>
      <c r="O127" s="105"/>
    </row>
    <row r="128" spans="1:20">
      <c r="B128" s="188" t="s">
        <v>445</v>
      </c>
      <c r="C128" s="188"/>
      <c r="D128" s="192"/>
      <c r="E128" s="188"/>
      <c r="F128" s="188"/>
      <c r="G128" s="188"/>
      <c r="H128" s="188"/>
      <c r="I128" s="188"/>
      <c r="J128" s="298">
        <f>SUM(E125:I125)</f>
        <v>10800</v>
      </c>
      <c r="K128" s="188"/>
      <c r="L128" s="188"/>
      <c r="O128" s="105"/>
    </row>
    <row r="129" spans="1:20">
      <c r="B129" s="188" t="s">
        <v>446</v>
      </c>
      <c r="C129" s="188"/>
      <c r="D129" s="188"/>
      <c r="E129" s="188"/>
      <c r="F129" s="188"/>
      <c r="G129" s="188"/>
      <c r="H129" s="188"/>
      <c r="I129" s="188"/>
      <c r="J129" s="298">
        <f>AVERAGE(E125:I125)</f>
        <v>2160</v>
      </c>
      <c r="K129" s="188"/>
      <c r="L129" s="188"/>
    </row>
    <row r="130" spans="1:20">
      <c r="B130" s="82" t="s">
        <v>266</v>
      </c>
      <c r="J130" s="158">
        <f>MEDIAN(J14:J120)</f>
        <v>0.54300110438380977</v>
      </c>
      <c r="L130" s="188"/>
      <c r="T130" s="154"/>
    </row>
    <row r="131" spans="1:20">
      <c r="B131" s="82" t="s">
        <v>447</v>
      </c>
      <c r="J131" s="93">
        <f>J125/J130</f>
        <v>1.1049701283404787</v>
      </c>
      <c r="L131" s="188"/>
    </row>
    <row r="132" spans="1:20">
      <c r="J132" s="93"/>
      <c r="L132" s="188"/>
    </row>
    <row r="133" spans="1:20">
      <c r="A133" s="88" t="s">
        <v>22</v>
      </c>
      <c r="B133" s="88"/>
      <c r="L133" s="188"/>
    </row>
    <row r="134" spans="1:20">
      <c r="A134" s="82" t="s">
        <v>481</v>
      </c>
      <c r="L134" s="188"/>
    </row>
    <row r="135" spans="1:20">
      <c r="A135" s="82" t="s">
        <v>276</v>
      </c>
    </row>
    <row r="136" spans="1:20">
      <c r="A136" s="82" t="s">
        <v>342</v>
      </c>
    </row>
    <row r="137" spans="1:20">
      <c r="A137" s="82" t="s">
        <v>343</v>
      </c>
      <c r="B137" s="80"/>
    </row>
    <row r="139" spans="1:20">
      <c r="A139" s="256"/>
    </row>
  </sheetData>
  <mergeCells count="2">
    <mergeCell ref="A2:J2"/>
    <mergeCell ref="A3:J3"/>
  </mergeCells>
  <conditionalFormatting sqref="A86 C86">
    <cfRule type="expression" dxfId="11" priority="1">
      <formula>"(blank)"</formula>
    </cfRule>
  </conditionalFormatting>
  <conditionalFormatting sqref="A86 C86">
    <cfRule type="expression" dxfId="10" priority="2">
      <formula>#REF!</formula>
    </cfRule>
  </conditionalFormatting>
  <printOptions horizontalCentered="1"/>
  <pageMargins left="0.7" right="0.7" top="1.25" bottom="0.75" header="0.3" footer="0.3"/>
  <pageSetup scale="58" fitToHeight="0" orientation="portrait" useFirstPageNumber="1" r:id="rId1"/>
  <headerFooter>
    <oddHeader xml:space="preserve">&amp;RRocky Mountain Power 
Exhibit RMP ___ (AEB-9) Page &amp;P of 3
Docket No. XX-XXX-XXX
Witness: Ann E. Bulkley
</oddHeader>
  </headerFooter>
  <rowBreaks count="1" manualBreakCount="1">
    <brk id="70"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A r g o G u i d   x m l n s : x s d = " h t t p : / / w w w . w 3 . o r g / 2 0 0 1 / X M L S c h e m a "   x m l n s : x s i = " h t t p : / / w w w . w 3 . o r g / 2 0 0 1 / X M L S c h e m a - i n s t a n c e "   x m l n s = " h t t p : / / w w w . b o o z a l l e n . c o m / a r g o / g u i d " > 8 6 c 3 5 2 7 d - 3 3 b d - 4 b 7 7 - b 1 f 4 - 7 3 5 9 2 1 d a 3 2 6 1 < / A r g o G u i d > 
</file>

<file path=customXml/item2.xml><?xml version="1.0" encoding="utf-8"?>
<p:properties xmlns:p="http://schemas.microsoft.com/office/2006/metadata/properties" xmlns:xsi="http://www.w3.org/2001/XMLSchema-instance" xmlns:pc="http://schemas.microsoft.com/office/infopath/2007/PartnerControls">
  <documentManagement>
    <SharedWithUsers xmlns="63d7fcb5-7bd1-497a-b94f-6231df271a74">
      <UserInfo>
        <DisplayName>Ann Bulkley</DisplayName>
        <AccountId>13</AccountId>
        <AccountType/>
      </UserInfo>
      <UserInfo>
        <DisplayName>Pieter Zwart</DisplayName>
        <AccountId>33</AccountId>
        <AccountType/>
      </UserInfo>
      <UserInfo>
        <DisplayName>Bryan Hu</DisplayName>
        <AccountId>32</AccountId>
        <AccountType/>
      </UserInfo>
      <UserInfo>
        <DisplayName>Chris Wall</DisplayName>
        <AccountId>14</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969362E63367894E93C4497E6E0D639D" ma:contentTypeVersion="6" ma:contentTypeDescription="Create a new document." ma:contentTypeScope="" ma:versionID="ecc97f975f91dd32d64fef8f961366de">
  <xsd:schema xmlns:xsd="http://www.w3.org/2001/XMLSchema" xmlns:xs="http://www.w3.org/2001/XMLSchema" xmlns:p="http://schemas.microsoft.com/office/2006/metadata/properties" xmlns:ns2="63d7fcb5-7bd1-497a-b94f-6231df271a74" xmlns:ns3="76a73a03-073c-4e8a-9fc1-654f7c642b9a" targetNamespace="http://schemas.microsoft.com/office/2006/metadata/properties" ma:root="true" ma:fieldsID="dd66feb1589407c66c0e1b473c8ffec5" ns2:_="" ns3:_="">
    <xsd:import namespace="63d7fcb5-7bd1-497a-b94f-6231df271a74"/>
    <xsd:import namespace="76a73a03-073c-4e8a-9fc1-654f7c642b9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d7fcb5-7bd1-497a-b94f-6231df271a7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6a73a03-073c-4e8a-9fc1-654f7c642b9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505C56-3BEB-4A45-91D0-9C04CB732EC9}">
  <ds:schemaRefs>
    <ds:schemaRef ds:uri="http://www.w3.org/2001/XMLSchema"/>
    <ds:schemaRef ds:uri="http://www.boozallen.com/argo/guid"/>
  </ds:schemaRefs>
</ds:datastoreItem>
</file>

<file path=customXml/itemProps2.xml><?xml version="1.0" encoding="utf-8"?>
<ds:datastoreItem xmlns:ds="http://schemas.openxmlformats.org/officeDocument/2006/customXml" ds:itemID="{877E3BED-0C4F-4E78-AEAB-2B67D5267684}">
  <ds:schemaRefs>
    <ds:schemaRef ds:uri="http://www.w3.org/XML/1998/namespace"/>
    <ds:schemaRef ds:uri="http://purl.org/dc/terms/"/>
    <ds:schemaRef ds:uri="76a73a03-073c-4e8a-9fc1-654f7c642b9a"/>
    <ds:schemaRef ds:uri="http://purl.org/dc/dcmitype/"/>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 ds:uri="63d7fcb5-7bd1-497a-b94f-6231df271a74"/>
    <ds:schemaRef ds:uri="http://purl.org/dc/elements/1.1/"/>
  </ds:schemaRefs>
</ds:datastoreItem>
</file>

<file path=customXml/itemProps3.xml><?xml version="1.0" encoding="utf-8"?>
<ds:datastoreItem xmlns:ds="http://schemas.openxmlformats.org/officeDocument/2006/customXml" ds:itemID="{FEF59133-E032-49B1-8196-B2E9C383845E}">
  <ds:schemaRefs>
    <ds:schemaRef ds:uri="http://schemas.microsoft.com/sharepoint/v3/contenttype/forms"/>
  </ds:schemaRefs>
</ds:datastoreItem>
</file>

<file path=customXml/itemProps4.xml><?xml version="1.0" encoding="utf-8"?>
<ds:datastoreItem xmlns:ds="http://schemas.openxmlformats.org/officeDocument/2006/customXml" ds:itemID="{AEE8B58C-F16F-40EC-8119-03D66A96C2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3d7fcb5-7bd1-497a-b94f-6231df271a74"/>
    <ds:schemaRef ds:uri="76a73a03-073c-4e8a-9fc1-654f7c642b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4</vt:i4>
      </vt:variant>
    </vt:vector>
  </HeadingPairs>
  <TitlesOfParts>
    <vt:vector size="26" baseType="lpstr">
      <vt:lpstr>Exhibit AEB-2 Summary</vt:lpstr>
      <vt:lpstr>Exhibit AEB-3 Proxy Group</vt:lpstr>
      <vt:lpstr>Exhibit AEB-4 Constant DCF</vt:lpstr>
      <vt:lpstr>Exhibit AEB-5 Projected DCF</vt:lpstr>
      <vt:lpstr>Exhibit AEB-6 CAPM 1</vt:lpstr>
      <vt:lpstr>Exhibit AEB-6 CAPM 2</vt:lpstr>
      <vt:lpstr>Exhibit AEB-7 Risk Premium</vt:lpstr>
      <vt:lpstr>Exhibit AEB-8 Exp. Earnings</vt:lpstr>
      <vt:lpstr>Exhibit AEB-9 CapEx 1</vt:lpstr>
      <vt:lpstr>Exhibit AEB-9 CapEx 2</vt:lpstr>
      <vt:lpstr>Exhibit AEB-10 Regulatory Risk</vt:lpstr>
      <vt:lpstr>Exhibit AEB-11 Cap. Struc.</vt:lpstr>
      <vt:lpstr>'Exhibit AEB-10 Regulatory Risk'!Print_Area</vt:lpstr>
      <vt:lpstr>'Exhibit AEB-11 Cap. Struc.'!Print_Area</vt:lpstr>
      <vt:lpstr>'Exhibit AEB-2 Summary'!Print_Area</vt:lpstr>
      <vt:lpstr>'Exhibit AEB-3 Proxy Group'!Print_Area</vt:lpstr>
      <vt:lpstr>'Exhibit AEB-4 Constant DCF'!Print_Area</vt:lpstr>
      <vt:lpstr>'Exhibit AEB-6 CAPM 1'!Print_Area</vt:lpstr>
      <vt:lpstr>'Exhibit AEB-6 CAPM 2'!Print_Area</vt:lpstr>
      <vt:lpstr>'Exhibit AEB-7 Risk Premium'!Print_Area</vt:lpstr>
      <vt:lpstr>'Exhibit AEB-8 Exp. Earnings'!Print_Area</vt:lpstr>
      <vt:lpstr>'Exhibit AEB-9 CapEx 1'!Print_Area</vt:lpstr>
      <vt:lpstr>'Exhibit AEB-9 CapEx 2'!Print_Area</vt:lpstr>
      <vt:lpstr>'Exhibit AEB-10 Regulatory Risk'!Print_Titles</vt:lpstr>
      <vt:lpstr>'Exhibit AEB-7 Risk Premium'!Print_Titles</vt:lpstr>
      <vt:lpstr>'Exhibit AEB-9 CapEx 1'!Print_Titles</vt:lpstr>
    </vt:vector>
  </TitlesOfParts>
  <Company>Concentric Energy Adviso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e Lieberman</dc:creator>
  <cp:lastModifiedBy>Chris Wall</cp:lastModifiedBy>
  <cp:lastPrinted>2020-04-28T14:58:51Z</cp:lastPrinted>
  <dcterms:created xsi:type="dcterms:W3CDTF">2006-02-15T16:19:06Z</dcterms:created>
  <dcterms:modified xsi:type="dcterms:W3CDTF">2020-04-28T16:1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833D309-3112-4A1E-9746-2AF6BD669EDC}</vt:lpwstr>
  </property>
  <property fmtid="{D5CDD505-2E9C-101B-9397-08002B2CF9AE}" pid="3" name="ContentTypeId">
    <vt:lpwstr>0x010100969362E63367894E93C4497E6E0D639D</vt:lpwstr>
  </property>
</Properties>
</file>